7">
            <v>9965000</v>
          </cell>
          <cell r="Y57">
            <v>10164300</v>
          </cell>
          <cell r="Z57">
            <v>10367586</v>
          </cell>
          <cell r="AA57">
            <v>10574937.720000001</v>
          </cell>
          <cell r="AB57">
            <v>10786436.474400001</v>
          </cell>
          <cell r="AC57">
            <v>11002165.203888001</v>
          </cell>
          <cell r="AD57">
            <v>11222208.50796576</v>
          </cell>
          <cell r="AE57">
            <v>11446652.678125076</v>
          </cell>
          <cell r="AF57">
            <v>11675585.731687577</v>
          </cell>
          <cell r="AG57">
            <v>11909097.446321329</v>
          </cell>
          <cell r="AH57">
            <v>12147279.395247756</v>
          </cell>
          <cell r="AI57">
            <v>12390224.983152712</v>
          </cell>
          <cell r="AJ57">
            <v>12638029.482815767</v>
          </cell>
          <cell r="AK57">
            <v>12890790.072472082</v>
          </cell>
          <cell r="AL57">
            <v>13148605.873921525</v>
          </cell>
          <cell r="AM57">
            <v>13411577.991399955</v>
          </cell>
          <cell r="AN57">
            <v>13679809.551227955</v>
          </cell>
          <cell r="AO57">
            <v>13953405.742252514</v>
          </cell>
          <cell r="AP57">
            <v>14232473.857097564</v>
          </cell>
          <cell r="AQ57">
            <v>14517123.334239516</v>
          </cell>
          <cell r="AV57">
            <v>9898000</v>
          </cell>
          <cell r="AW57">
            <v>9898000</v>
          </cell>
          <cell r="AX57">
            <v>17582000</v>
          </cell>
          <cell r="AY57">
            <v>11263000</v>
          </cell>
          <cell r="AZ57">
            <v>9965000</v>
          </cell>
          <cell r="BA57">
            <v>10164300</v>
          </cell>
          <cell r="BB57">
            <v>10367586</v>
          </cell>
          <cell r="BC57">
            <v>10574937.720000001</v>
          </cell>
          <cell r="BD57">
            <v>10786436.474400001</v>
          </cell>
          <cell r="BE57">
            <v>11002165.203888001</v>
          </cell>
          <cell r="BF57">
            <v>11222208.50796576</v>
          </cell>
          <cell r="BG57">
            <v>11446652.678125076</v>
          </cell>
          <cell r="BH57">
            <v>11675585.731687577</v>
          </cell>
          <cell r="BI57">
            <v>11909097.446321329</v>
          </cell>
          <cell r="BJ57">
            <v>12147279.395247756</v>
          </cell>
          <cell r="BK57">
            <v>12390224.983152712</v>
          </cell>
          <cell r="BL57">
            <v>12638029.482815767</v>
          </cell>
          <cell r="BM57">
            <v>12890790.072472082</v>
          </cell>
          <cell r="BN57">
            <v>13148605.873921525</v>
          </cell>
          <cell r="BO57">
            <v>13411577.991399955</v>
          </cell>
          <cell r="BP57">
            <v>13679809.551227955</v>
          </cell>
          <cell r="BQ57">
            <v>13953405.742252514</v>
          </cell>
          <cell r="BR57">
            <v>14232473.857097564</v>
          </cell>
          <cell r="BS57">
            <v>14517123.334239516</v>
          </cell>
          <cell r="BT57" t="str">
            <v>Capital Esc, Starting: 2013</v>
          </cell>
          <cell r="BX57"/>
          <cell r="BY57"/>
          <cell r="BZ57"/>
          <cell r="CA57"/>
          <cell r="CB57"/>
          <cell r="CC57"/>
          <cell r="CD57"/>
          <cell r="CE57"/>
          <cell r="CF57"/>
          <cell r="CG57"/>
          <cell r="CH57"/>
          <cell r="CI57"/>
          <cell r="CJ57"/>
          <cell r="CK57"/>
          <cell r="CL57"/>
          <cell r="CM57"/>
          <cell r="CN57"/>
          <cell r="CO57"/>
          <cell r="CP57"/>
          <cell r="CQ57"/>
          <cell r="CR57"/>
          <cell r="CS57"/>
          <cell r="CT57"/>
          <cell r="CU57"/>
        </row>
        <row r="58">
          <cell r="B58">
            <v>33105</v>
          </cell>
          <cell r="F58" t="str">
            <v>Thermal Improvements</v>
          </cell>
          <cell r="T58">
            <v>5576383</v>
          </cell>
          <cell r="U58">
            <v>5576383</v>
          </cell>
          <cell r="V58">
            <v>-4871000</v>
          </cell>
          <cell r="W58">
            <v>2000000</v>
          </cell>
          <cell r="X58">
            <v>2000000</v>
          </cell>
          <cell r="Y58">
            <v>2040000</v>
          </cell>
          <cell r="Z58">
            <v>2080800</v>
          </cell>
          <cell r="AA58">
            <v>2122416</v>
          </cell>
          <cell r="AB58">
            <v>2164864.3199999998</v>
          </cell>
          <cell r="AC58">
            <v>2208161.6063999999</v>
          </cell>
          <cell r="AD58">
            <v>2252324.8385279998</v>
          </cell>
          <cell r="AE58">
            <v>2297371.3352985596</v>
          </cell>
          <cell r="AF58">
            <v>2343318.762004531</v>
          </cell>
          <cell r="AG58">
            <v>2390185.1372446218</v>
          </cell>
          <cell r="AH58">
            <v>2437988.8399895141</v>
          </cell>
          <cell r="AI58">
            <v>2486748.6167893042</v>
          </cell>
          <cell r="AJ58">
            <v>2536483.5891250903</v>
          </cell>
          <cell r="AK58">
            <v>2587213.2609075923</v>
          </cell>
          <cell r="AL58">
            <v>2638957.526125744</v>
          </cell>
          <cell r="AM58">
            <v>2691736.6766482587</v>
          </cell>
          <cell r="AN58">
            <v>2745571.4101812239</v>
          </cell>
          <cell r="AO58">
            <v>2800482.8383848486</v>
          </cell>
          <cell r="AP58">
            <v>2856492.4951525456</v>
          </cell>
          <cell r="AQ58">
            <v>2913622.3450555964</v>
          </cell>
          <cell r="AV58">
            <v>5576383</v>
          </cell>
          <cell r="AW58">
            <v>5576383</v>
          </cell>
          <cell r="AX58">
            <v>-4871000</v>
          </cell>
          <cell r="AY58">
            <v>2000000</v>
          </cell>
          <cell r="AZ58">
            <v>2000000</v>
          </cell>
          <cell r="BA58">
            <v>2040000</v>
          </cell>
          <cell r="BB58">
            <v>2080800</v>
          </cell>
          <cell r="BC58">
            <v>2122416</v>
          </cell>
          <cell r="BD58">
            <v>2164864.3199999998</v>
          </cell>
          <cell r="BE58">
            <v>2208161.6063999999</v>
          </cell>
          <cell r="BF58">
            <v>2252324.8385279998</v>
          </cell>
          <cell r="BG58">
            <v>2297371.3352985596</v>
          </cell>
          <cell r="BH58">
            <v>2343318.762004531</v>
          </cell>
          <cell r="BI58">
            <v>2390185.1372446218</v>
          </cell>
          <cell r="BJ58">
            <v>2437988.8399895141</v>
          </cell>
          <cell r="BK58">
            <v>2486748.6167893042</v>
          </cell>
          <cell r="BL58">
            <v>2536483.5891250903</v>
          </cell>
          <cell r="BM58">
            <v>2587213.2609075923</v>
          </cell>
          <cell r="BN58">
            <v>2638957.526125744</v>
          </cell>
          <cell r="BO58">
            <v>2691736.6766482587</v>
          </cell>
          <cell r="BP58">
            <v>2745571.4101812239</v>
          </cell>
          <cell r="BQ58">
            <v>2800482.8383848486</v>
          </cell>
          <cell r="BR58">
            <v>2856492.4951525456</v>
          </cell>
          <cell r="BS58">
            <v>2913622.3450555964</v>
          </cell>
          <cell r="BT58" t="str">
            <v>Capital Esc, Starting: 2013</v>
          </cell>
          <cell r="BX58"/>
          <cell r="BY58"/>
          <cell r="BZ58"/>
          <cell r="CA58"/>
          <cell r="CB58"/>
          <cell r="CC58"/>
          <cell r="CD58"/>
          <cell r="CE58"/>
          <cell r="CF58"/>
          <cell r="CG58"/>
          <cell r="CH58"/>
          <cell r="CI58"/>
          <cell r="CJ58"/>
          <cell r="CK58"/>
          <cell r="CL58"/>
          <cell r="CM58"/>
          <cell r="CN58"/>
          <cell r="CO58"/>
          <cell r="CP58"/>
          <cell r="CQ58"/>
          <cell r="CR58"/>
          <cell r="CS58"/>
          <cell r="CT58"/>
          <cell r="CU58"/>
        </row>
        <row r="59">
          <cell r="B59">
            <v>33110</v>
          </cell>
          <cell r="F59" t="str">
            <v>Renewable Generation</v>
          </cell>
          <cell r="T59">
            <v>462889</v>
          </cell>
          <cell r="U59">
            <v>462889</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V59">
            <v>462889</v>
          </cell>
          <cell r="AW59">
            <v>462889</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t="str">
            <v>Capital Esc, Starting: 2013</v>
          </cell>
          <cell r="BX59"/>
          <cell r="BY59"/>
          <cell r="BZ59"/>
          <cell r="CA59"/>
          <cell r="CB59"/>
          <cell r="CC59"/>
          <cell r="CD59"/>
          <cell r="CE59"/>
          <cell r="CF59"/>
          <cell r="CG59"/>
          <cell r="CH59"/>
          <cell r="CI59"/>
          <cell r="CJ59"/>
          <cell r="CK59"/>
          <cell r="CL59"/>
          <cell r="CM59"/>
          <cell r="CN59"/>
          <cell r="CO59"/>
          <cell r="CP59"/>
          <cell r="CQ59"/>
          <cell r="CR59"/>
          <cell r="CS59"/>
          <cell r="CT59"/>
          <cell r="CU59"/>
        </row>
        <row r="60">
          <cell r="B60">
            <v>33115</v>
          </cell>
          <cell r="F60" t="str">
            <v xml:space="preserve">Pipeline Improvements &amp; Gas </v>
          </cell>
          <cell r="T60">
            <v>2006000</v>
          </cell>
          <cell r="U60">
            <v>2006000</v>
          </cell>
          <cell r="V60">
            <v>-3595000</v>
          </cell>
          <cell r="W60">
            <v>1000000</v>
          </cell>
          <cell r="X60">
            <v>1000000</v>
          </cell>
          <cell r="Y60">
            <v>1020000</v>
          </cell>
          <cell r="Z60">
            <v>1040400</v>
          </cell>
          <cell r="AA60">
            <v>1061208</v>
          </cell>
          <cell r="AB60">
            <v>1082432.1599999999</v>
          </cell>
          <cell r="AC60">
            <v>1104080.8032</v>
          </cell>
          <cell r="AD60">
            <v>1126162.4192639999</v>
          </cell>
          <cell r="AE60">
            <v>1148685.6676492798</v>
          </cell>
          <cell r="AF60">
            <v>1171659.3810022655</v>
          </cell>
          <cell r="AG60">
            <v>1195092.5686223109</v>
          </cell>
          <cell r="AH60">
            <v>1218994.419994757</v>
          </cell>
          <cell r="AI60">
            <v>1243374.3083946521</v>
          </cell>
          <cell r="AJ60">
            <v>1268241.7945625451</v>
          </cell>
          <cell r="AK60">
            <v>1293606.6304537961</v>
          </cell>
          <cell r="AL60">
            <v>1319478.763062872</v>
          </cell>
          <cell r="AM60">
            <v>1345868.3383241293</v>
          </cell>
          <cell r="AN60">
            <v>1372785.7050906119</v>
          </cell>
          <cell r="AO60">
            <v>1400241.4191924243</v>
          </cell>
          <cell r="AP60">
            <v>1428246.2475762728</v>
          </cell>
          <cell r="AQ60">
            <v>1456811.1725277982</v>
          </cell>
          <cell r="AV60">
            <v>2006000</v>
          </cell>
          <cell r="AW60">
            <v>2006000</v>
          </cell>
          <cell r="AX60">
            <v>-3595000</v>
          </cell>
          <cell r="AY60">
            <v>1000000</v>
          </cell>
          <cell r="AZ60">
            <v>1000000</v>
          </cell>
          <cell r="BA60">
            <v>1020000</v>
          </cell>
          <cell r="BB60">
            <v>1040400</v>
          </cell>
          <cell r="BC60">
            <v>1061208</v>
          </cell>
          <cell r="BD60">
            <v>1082432.1599999999</v>
          </cell>
          <cell r="BE60">
            <v>1104080.8032</v>
          </cell>
          <cell r="BF60">
            <v>1126162.4192639999</v>
          </cell>
          <cell r="BG60">
            <v>1148685.6676492798</v>
          </cell>
          <cell r="BH60">
            <v>1171659.3810022655</v>
          </cell>
          <cell r="BI60">
            <v>1195092.5686223109</v>
          </cell>
          <cell r="BJ60">
            <v>1218994.419994757</v>
          </cell>
          <cell r="BK60">
            <v>1243374.3083946521</v>
          </cell>
          <cell r="BL60">
            <v>1268241.7945625451</v>
          </cell>
          <cell r="BM60">
            <v>1293606.6304537961</v>
          </cell>
          <cell r="BN60">
            <v>1319478.763062872</v>
          </cell>
          <cell r="BO60">
            <v>1345868.3383241293</v>
          </cell>
          <cell r="BP60">
            <v>1372785.7050906119</v>
          </cell>
          <cell r="BQ60">
            <v>1400241.4191924243</v>
          </cell>
          <cell r="BR60">
            <v>1428246.2475762728</v>
          </cell>
          <cell r="BS60">
            <v>1456811.1725277982</v>
          </cell>
          <cell r="BT60" t="str">
            <v>Capital Esc, Starting: 2013</v>
          </cell>
          <cell r="BX60"/>
          <cell r="BY60"/>
          <cell r="BZ60"/>
          <cell r="CA60"/>
          <cell r="CB60"/>
          <cell r="CC60"/>
          <cell r="CD60"/>
          <cell r="CE60"/>
          <cell r="CF60"/>
          <cell r="CG60"/>
          <cell r="CH60"/>
          <cell r="CI60"/>
          <cell r="CJ60"/>
          <cell r="CK60"/>
          <cell r="CL60"/>
          <cell r="CM60"/>
          <cell r="CN60"/>
          <cell r="CO60"/>
          <cell r="CP60"/>
          <cell r="CQ60"/>
          <cell r="CR60"/>
          <cell r="CS60"/>
          <cell r="CT60"/>
          <cell r="CU60"/>
        </row>
        <row r="61">
          <cell r="B61">
            <v>33120</v>
          </cell>
          <cell r="F61" t="str">
            <v>Energy Management Systems</v>
          </cell>
          <cell r="T61">
            <v>3502000</v>
          </cell>
          <cell r="U61">
            <v>3502000</v>
          </cell>
          <cell r="V61">
            <v>3050000</v>
          </cell>
          <cell r="W61">
            <v>5000000</v>
          </cell>
          <cell r="X61">
            <v>5000000</v>
          </cell>
          <cell r="Y61">
            <v>5100000</v>
          </cell>
          <cell r="Z61">
            <v>5202000</v>
          </cell>
          <cell r="AA61">
            <v>5306040</v>
          </cell>
          <cell r="AB61">
            <v>5412160.7999999998</v>
          </cell>
          <cell r="AC61">
            <v>5520404.0159999998</v>
          </cell>
          <cell r="AD61">
            <v>5630812.0963199995</v>
          </cell>
          <cell r="AE61">
            <v>5743428.3382463995</v>
          </cell>
          <cell r="AF61">
            <v>5858296.9050113279</v>
          </cell>
          <cell r="AG61">
            <v>5975462.8431115542</v>
          </cell>
          <cell r="AH61">
            <v>6094972.0999737857</v>
          </cell>
          <cell r="AI61">
            <v>6216871.5419732612</v>
          </cell>
          <cell r="AJ61">
            <v>6341208.9728127262</v>
          </cell>
          <cell r="AK61">
            <v>6468033.1522689806</v>
          </cell>
          <cell r="AL61">
            <v>6597393.81531436</v>
          </cell>
          <cell r="AM61">
            <v>6729341.691620647</v>
          </cell>
          <cell r="AN61">
            <v>6863928.5254530599</v>
          </cell>
          <cell r="AO61">
            <v>7001207.0959621212</v>
          </cell>
          <cell r="AP61">
            <v>7141231.2378813634</v>
          </cell>
          <cell r="AQ61">
            <v>7284055.8626389904</v>
          </cell>
          <cell r="AV61">
            <v>3502000</v>
          </cell>
          <cell r="AW61">
            <v>3502000</v>
          </cell>
          <cell r="AX61">
            <v>3050000</v>
          </cell>
          <cell r="AY61">
            <v>5000000</v>
          </cell>
          <cell r="AZ61">
            <v>5000000</v>
          </cell>
          <cell r="BA61">
            <v>5100000</v>
          </cell>
          <cell r="BB61">
            <v>5202000</v>
          </cell>
          <cell r="BC61">
            <v>5306040</v>
          </cell>
          <cell r="BD61">
            <v>5412160.7999999998</v>
          </cell>
          <cell r="BE61">
            <v>5520404.0159999998</v>
          </cell>
          <cell r="BF61">
            <v>5630812.0963199995</v>
          </cell>
          <cell r="BG61">
            <v>5743428.3382463995</v>
          </cell>
          <cell r="BH61">
            <v>5858296.9050113279</v>
          </cell>
          <cell r="BI61">
            <v>5975462.8431115542</v>
          </cell>
          <cell r="BJ61">
            <v>6094972.0999737857</v>
          </cell>
          <cell r="BK61">
            <v>6216871.5419732612</v>
          </cell>
          <cell r="BL61">
            <v>6341208.9728127262</v>
          </cell>
          <cell r="BM61">
            <v>6468033.1522689806</v>
          </cell>
          <cell r="BN61">
            <v>6597393.81531436</v>
          </cell>
          <cell r="BO61">
            <v>6729341.691620647</v>
          </cell>
          <cell r="BP61">
            <v>6863928.5254530599</v>
          </cell>
          <cell r="BQ61">
            <v>7001207.0959621212</v>
          </cell>
          <cell r="BR61">
            <v>7141231.2378813634</v>
          </cell>
          <cell r="BS61">
            <v>7284055.8626389904</v>
          </cell>
          <cell r="BT61" t="str">
            <v>Capital Esc, Starting: 2013</v>
          </cell>
          <cell r="BX61"/>
          <cell r="BY61"/>
          <cell r="BZ61"/>
          <cell r="CA61"/>
          <cell r="CB61"/>
          <cell r="CC61"/>
          <cell r="CD61"/>
          <cell r="CE61"/>
          <cell r="CF61"/>
          <cell r="CG61"/>
          <cell r="CH61"/>
          <cell r="CI61"/>
          <cell r="CJ61"/>
          <cell r="CK61"/>
          <cell r="CL61"/>
          <cell r="CM61"/>
          <cell r="CN61"/>
          <cell r="CO61"/>
          <cell r="CP61"/>
          <cell r="CQ61"/>
          <cell r="CR61"/>
          <cell r="CS61"/>
          <cell r="CT61"/>
          <cell r="CU61"/>
        </row>
        <row r="62">
          <cell r="B62">
            <v>33125</v>
          </cell>
          <cell r="F62" t="str">
            <v>&lt;Space for Additional Generation&gt;</v>
          </cell>
          <cell r="U62">
            <v>0</v>
          </cell>
          <cell r="AW62">
            <v>0</v>
          </cell>
          <cell r="BX62"/>
          <cell r="BY62"/>
          <cell r="BZ62"/>
          <cell r="CA62"/>
          <cell r="CB62"/>
          <cell r="CC62"/>
          <cell r="CD62"/>
          <cell r="CE62"/>
          <cell r="CF62"/>
          <cell r="CG62"/>
          <cell r="CH62"/>
          <cell r="CI62"/>
          <cell r="CJ62"/>
          <cell r="CK62"/>
          <cell r="CL62"/>
          <cell r="CM62"/>
          <cell r="CN62"/>
          <cell r="CO62"/>
          <cell r="CP62"/>
          <cell r="CQ62"/>
          <cell r="CR62"/>
          <cell r="CS62"/>
          <cell r="CT62"/>
          <cell r="CU62"/>
        </row>
        <row r="63">
          <cell r="B63">
            <v>33130</v>
          </cell>
          <cell r="F63" t="str">
            <v>&lt;Space for Additional Generation&gt;</v>
          </cell>
          <cell r="U63">
            <v>0</v>
          </cell>
          <cell r="AW63">
            <v>0</v>
          </cell>
          <cell r="BX63"/>
          <cell r="BY63"/>
          <cell r="BZ63"/>
          <cell r="CA63"/>
          <cell r="CB63"/>
          <cell r="CC63"/>
          <cell r="CD63"/>
          <cell r="CE63"/>
          <cell r="CF63"/>
          <cell r="CG63"/>
          <cell r="CH63"/>
          <cell r="CI63"/>
          <cell r="CJ63"/>
          <cell r="CK63"/>
          <cell r="CL63"/>
          <cell r="CM63"/>
          <cell r="CN63"/>
          <cell r="CO63"/>
          <cell r="CP63"/>
          <cell r="CQ63"/>
          <cell r="CR63"/>
          <cell r="CS63"/>
          <cell r="CT63"/>
          <cell r="CU63"/>
        </row>
        <row r="64">
          <cell r="B64">
            <v>33135</v>
          </cell>
          <cell r="F64" t="str">
            <v>&lt;Space for Additional Generation&gt;</v>
          </cell>
          <cell r="U64">
            <v>0</v>
          </cell>
          <cell r="AW64">
            <v>0</v>
          </cell>
          <cell r="BX64"/>
          <cell r="BY64"/>
          <cell r="BZ64"/>
          <cell r="CA64"/>
          <cell r="CB64"/>
          <cell r="CC64"/>
          <cell r="CD64"/>
          <cell r="CE64"/>
          <cell r="CF64"/>
          <cell r="CG64"/>
          <cell r="CH64"/>
          <cell r="CI64"/>
          <cell r="CJ64"/>
          <cell r="CK64"/>
          <cell r="CL64"/>
          <cell r="CM64"/>
          <cell r="CN64"/>
          <cell r="CO64"/>
          <cell r="CP64"/>
          <cell r="CQ64"/>
          <cell r="CR64"/>
          <cell r="CS64"/>
          <cell r="CT64"/>
          <cell r="CU64"/>
        </row>
        <row r="65">
          <cell r="F65" t="str">
            <v>&lt;Space for Additional Generation&gt;</v>
          </cell>
          <cell r="U65">
            <v>0</v>
          </cell>
          <cell r="AW65">
            <v>0</v>
          </cell>
          <cell r="BX65"/>
          <cell r="BY65"/>
          <cell r="BZ65"/>
          <cell r="CA65"/>
          <cell r="CB65"/>
          <cell r="CC65"/>
          <cell r="CD65"/>
          <cell r="CE65"/>
          <cell r="CF65"/>
          <cell r="CG65"/>
          <cell r="CH65"/>
          <cell r="CI65"/>
          <cell r="CJ65"/>
          <cell r="CK65"/>
          <cell r="CL65"/>
          <cell r="CM65"/>
          <cell r="CN65"/>
          <cell r="CO65"/>
          <cell r="CP65"/>
          <cell r="CQ65"/>
          <cell r="CR65"/>
          <cell r="CS65"/>
          <cell r="CT65"/>
          <cell r="CU65"/>
        </row>
        <row r="66">
          <cell r="F66" t="str">
            <v>&lt;Space for Additional Generation&gt;</v>
          </cell>
          <cell r="U66">
            <v>0</v>
          </cell>
          <cell r="AW66">
            <v>0</v>
          </cell>
          <cell r="BX66"/>
          <cell r="BY66"/>
          <cell r="BZ66"/>
          <cell r="CA66"/>
          <cell r="CB66"/>
          <cell r="CC66"/>
          <cell r="CD66"/>
          <cell r="CE66"/>
          <cell r="CF66"/>
          <cell r="CG66"/>
          <cell r="CH66"/>
          <cell r="CI66"/>
          <cell r="CJ66"/>
          <cell r="CK66"/>
          <cell r="CL66"/>
          <cell r="CM66"/>
          <cell r="CN66"/>
          <cell r="CO66"/>
          <cell r="CP66"/>
          <cell r="CQ66"/>
          <cell r="CR66"/>
          <cell r="CS66"/>
          <cell r="CT66"/>
          <cell r="CU66"/>
        </row>
        <row r="67">
          <cell r="B67">
            <v>33140</v>
          </cell>
          <cell r="F67" t="str">
            <v>&lt;Space for Additional Gen. (Scenario)&gt;</v>
          </cell>
          <cell r="BX67"/>
          <cell r="BY67"/>
          <cell r="BZ67"/>
          <cell r="CA67"/>
          <cell r="CB67"/>
          <cell r="CC67"/>
          <cell r="CD67"/>
          <cell r="CE67"/>
          <cell r="CF67"/>
          <cell r="CG67"/>
          <cell r="CH67"/>
          <cell r="CI67"/>
          <cell r="CJ67"/>
          <cell r="CK67"/>
          <cell r="CL67"/>
          <cell r="CM67"/>
          <cell r="CN67"/>
          <cell r="CO67"/>
          <cell r="CP67"/>
          <cell r="CQ67"/>
          <cell r="CR67"/>
          <cell r="CS67"/>
          <cell r="CT67"/>
          <cell r="CU67"/>
        </row>
        <row r="68">
          <cell r="B68">
            <v>33145</v>
          </cell>
        </row>
        <row r="69">
          <cell r="B69">
            <v>33150</v>
          </cell>
          <cell r="F69" t="str">
            <v>Total Generation Capital</v>
          </cell>
          <cell r="N69" t="str">
            <v>Useful Life:</v>
          </cell>
          <cell r="P69">
            <v>30</v>
          </cell>
          <cell r="T69">
            <v>21445272</v>
          </cell>
          <cell r="U69">
            <v>21445272</v>
          </cell>
          <cell r="V69">
            <v>12166000</v>
          </cell>
          <cell r="W69">
            <v>19263000</v>
          </cell>
          <cell r="X69">
            <v>17965000</v>
          </cell>
          <cell r="Y69">
            <v>18324300</v>
          </cell>
          <cell r="Z69">
            <v>18690786</v>
          </cell>
          <cell r="AA69">
            <v>19064601.719999999</v>
          </cell>
          <cell r="AB69">
            <v>19445893.7544</v>
          </cell>
          <cell r="AC69">
            <v>19834811.629487999</v>
          </cell>
          <cell r="AD69">
            <v>20231507.862077758</v>
          </cell>
          <cell r="AE69">
            <v>20636138.019319318</v>
          </cell>
          <cell r="AF69">
            <v>21048860.779705703</v>
          </cell>
          <cell r="AG69">
            <v>21469837.995299816</v>
          </cell>
          <cell r="AH69">
            <v>21899234.755205814</v>
          </cell>
          <cell r="AI69">
            <v>22337219.450309929</v>
          </cell>
          <cell r="AJ69">
            <v>22783963.83931613</v>
          </cell>
          <cell r="AK69">
            <v>23239643.11610245</v>
          </cell>
          <cell r="AL69">
            <v>23704435.978424501</v>
          </cell>
          <cell r="AM69">
            <v>24178524.697992992</v>
          </cell>
          <cell r="AN69">
            <v>24662095.191952851</v>
          </cell>
          <cell r="AO69">
            <v>25155337.09579191</v>
          </cell>
          <cell r="AP69">
            <v>25658443.837707747</v>
          </cell>
          <cell r="AQ69">
            <v>26171612.7144619</v>
          </cell>
          <cell r="AV69">
            <v>21445272</v>
          </cell>
          <cell r="AW69">
            <v>21445272</v>
          </cell>
          <cell r="AX69">
            <v>12166000</v>
          </cell>
          <cell r="AY69">
            <v>19263000</v>
          </cell>
          <cell r="AZ69">
            <v>17965000</v>
          </cell>
          <cell r="BA69">
            <v>18324300</v>
          </cell>
          <cell r="BB69">
            <v>18690786</v>
          </cell>
          <cell r="BC69">
            <v>19064601.719999999</v>
          </cell>
          <cell r="BD69">
            <v>19445893.7544</v>
          </cell>
          <cell r="BE69">
            <v>19834811.629487999</v>
          </cell>
          <cell r="BF69">
            <v>20231507.862077758</v>
          </cell>
          <cell r="BG69">
            <v>20636138.019319318</v>
          </cell>
          <cell r="BH69">
            <v>21048860.779705703</v>
          </cell>
          <cell r="BI69">
            <v>21469837.995299816</v>
          </cell>
          <cell r="BJ69">
            <v>21899234.755205814</v>
          </cell>
          <cell r="BK69">
            <v>22337219.450309929</v>
          </cell>
          <cell r="BL69">
            <v>22783963.83931613</v>
          </cell>
          <cell r="BM69">
            <v>23239643.11610245</v>
          </cell>
          <cell r="BN69">
            <v>23704435.978424501</v>
          </cell>
          <cell r="BO69">
            <v>24178524.697992992</v>
          </cell>
          <cell r="BP69">
            <v>24662095.191952851</v>
          </cell>
          <cell r="BQ69">
            <v>25155337.09579191</v>
          </cell>
          <cell r="BR69">
            <v>25658443.837707747</v>
          </cell>
          <cell r="BS69">
            <v>26171612.7144619</v>
          </cell>
          <cell r="BX69"/>
          <cell r="BY69"/>
          <cell r="BZ69"/>
          <cell r="CA69"/>
          <cell r="CB69"/>
          <cell r="CC69"/>
          <cell r="CD69"/>
          <cell r="CE69"/>
          <cell r="CF69"/>
          <cell r="CG69"/>
          <cell r="CH69"/>
          <cell r="CI69"/>
          <cell r="CJ69"/>
          <cell r="CK69"/>
          <cell r="CL69"/>
          <cell r="CM69"/>
          <cell r="CN69"/>
          <cell r="CO69"/>
          <cell r="CP69"/>
          <cell r="CQ69"/>
          <cell r="CR69"/>
          <cell r="CS69"/>
          <cell r="CT69"/>
          <cell r="CU69"/>
        </row>
        <row r="70">
          <cell r="B70">
            <v>33155</v>
          </cell>
        </row>
        <row r="71">
          <cell r="B71">
            <v>33160</v>
          </cell>
          <cell r="E71" t="str">
            <v>GENERAL</v>
          </cell>
        </row>
        <row r="72">
          <cell r="B72">
            <v>33165</v>
          </cell>
          <cell r="P72" t="str">
            <v>Useful Life</v>
          </cell>
        </row>
        <row r="73">
          <cell r="B73">
            <v>33170</v>
          </cell>
          <cell r="F73" t="str">
            <v>Customer</v>
          </cell>
          <cell r="P73">
            <v>7</v>
          </cell>
          <cell r="T73">
            <v>2908000</v>
          </cell>
          <cell r="U73">
            <v>2908000</v>
          </cell>
          <cell r="V73">
            <v>7000000</v>
          </cell>
          <cell r="W73">
            <v>4904000</v>
          </cell>
          <cell r="X73">
            <v>7319000</v>
          </cell>
          <cell r="Y73">
            <v>7465380</v>
          </cell>
          <cell r="Z73">
            <v>7614687.6000000006</v>
          </cell>
          <cell r="AA73">
            <v>7766981.3520000009</v>
          </cell>
          <cell r="AB73">
            <v>7922320.9790400006</v>
          </cell>
          <cell r="AC73">
            <v>8080767.398620801</v>
          </cell>
          <cell r="AD73">
            <v>8242382.7465932174</v>
          </cell>
          <cell r="AE73">
            <v>8407230.4015250821</v>
          </cell>
          <cell r="AF73">
            <v>8575375.0095555838</v>
          </cell>
          <cell r="AG73">
            <v>8746882.5097466949</v>
          </cell>
          <cell r="AH73">
            <v>8921820.1599416286</v>
          </cell>
          <cell r="AI73">
            <v>9100256.5631404612</v>
          </cell>
          <cell r="AJ73">
            <v>9282261.6944032703</v>
          </cell>
          <cell r="AK73">
            <v>9467906.9282913357</v>
          </cell>
          <cell r="AL73">
            <v>9657265.0668571629</v>
          </cell>
          <cell r="AM73">
            <v>9850410.3681943063</v>
          </cell>
          <cell r="AN73">
            <v>10047418.575558193</v>
          </cell>
          <cell r="AO73">
            <v>10248366.947069356</v>
          </cell>
          <cell r="AP73">
            <v>10453334.286010744</v>
          </cell>
          <cell r="AQ73">
            <v>10662400.971730959</v>
          </cell>
          <cell r="AV73">
            <v>2908000</v>
          </cell>
          <cell r="AW73">
            <v>2908000</v>
          </cell>
          <cell r="AX73">
            <v>7000000</v>
          </cell>
          <cell r="AY73">
            <v>4904000</v>
          </cell>
          <cell r="AZ73">
            <v>7319000</v>
          </cell>
          <cell r="BA73">
            <v>7465380</v>
          </cell>
          <cell r="BB73">
            <v>7614687.6000000006</v>
          </cell>
          <cell r="BC73">
            <v>7766981.3520000009</v>
          </cell>
          <cell r="BD73">
            <v>7922320.9790400006</v>
          </cell>
          <cell r="BE73">
            <v>8080767.398620801</v>
          </cell>
          <cell r="BF73">
            <v>8242382.7465932174</v>
          </cell>
          <cell r="BG73">
            <v>8407230.4015250821</v>
          </cell>
          <cell r="BH73">
            <v>8575375.0095555838</v>
          </cell>
          <cell r="BI73">
            <v>8746882.5097466949</v>
          </cell>
          <cell r="BJ73">
            <v>8921820.1599416286</v>
          </cell>
          <cell r="BK73">
            <v>9100256.5631404612</v>
          </cell>
          <cell r="BL73">
            <v>9282261.6944032703</v>
          </cell>
          <cell r="BM73">
            <v>9467906.9282913357</v>
          </cell>
          <cell r="BN73">
            <v>9657265.0668571629</v>
          </cell>
          <cell r="BO73">
            <v>9850410.3681943063</v>
          </cell>
          <cell r="BP73">
            <v>10047418.575558193</v>
          </cell>
          <cell r="BQ73">
            <v>10248366.947069356</v>
          </cell>
          <cell r="BR73">
            <v>10453334.286010744</v>
          </cell>
          <cell r="BS73">
            <v>10662400.971730959</v>
          </cell>
          <cell r="BT73" t="str">
            <v>Capital Esc, Starting: 2013</v>
          </cell>
          <cell r="BX73"/>
          <cell r="BY73"/>
          <cell r="BZ73"/>
          <cell r="CA73"/>
          <cell r="CB73"/>
          <cell r="CC73"/>
          <cell r="CD73"/>
          <cell r="CE73"/>
          <cell r="CF73"/>
          <cell r="CG73"/>
          <cell r="CH73"/>
          <cell r="CI73"/>
          <cell r="CJ73"/>
          <cell r="CK73"/>
          <cell r="CL73"/>
          <cell r="CM73"/>
          <cell r="CN73"/>
          <cell r="CO73"/>
          <cell r="CP73"/>
          <cell r="CQ73"/>
          <cell r="CR73"/>
          <cell r="CS73"/>
          <cell r="CT73"/>
          <cell r="CU73"/>
        </row>
        <row r="74">
          <cell r="B74">
            <v>33175</v>
          </cell>
          <cell r="F74" t="str">
            <v>Other Technology</v>
          </cell>
          <cell r="P74">
            <v>5</v>
          </cell>
          <cell r="T74">
            <v>26417000</v>
          </cell>
          <cell r="U74">
            <v>26417000</v>
          </cell>
          <cell r="V74">
            <v>21292236.804811273</v>
          </cell>
          <cell r="W74">
            <v>18000000</v>
          </cell>
          <cell r="X74">
            <v>18450000</v>
          </cell>
          <cell r="Y74">
            <v>18819000</v>
          </cell>
          <cell r="Z74">
            <v>19195380</v>
          </cell>
          <cell r="AA74">
            <v>19579287.600000001</v>
          </cell>
          <cell r="AB74">
            <v>19970873.352000002</v>
          </cell>
          <cell r="AC74">
            <v>20370290.81904</v>
          </cell>
          <cell r="AD74">
            <v>20777696.635420799</v>
          </cell>
          <cell r="AE74">
            <v>21193250.568129215</v>
          </cell>
          <cell r="AF74">
            <v>21617115.579491802</v>
          </cell>
          <cell r="AG74">
            <v>22049457.891081639</v>
          </cell>
          <cell r="AH74">
            <v>22490447.048903272</v>
          </cell>
          <cell r="AI74">
            <v>22940255.989881337</v>
          </cell>
          <cell r="AJ74">
            <v>23399061.109678965</v>
          </cell>
          <cell r="AK74">
            <v>23867042.331872545</v>
          </cell>
          <cell r="AL74">
            <v>24344383.178509995</v>
          </cell>
          <cell r="AM74">
            <v>24831270.842080195</v>
          </cell>
          <cell r="AN74">
            <v>25327896.258921798</v>
          </cell>
          <cell r="AO74">
            <v>25834454.184100233</v>
          </cell>
          <cell r="AP74">
            <v>26351143.267782237</v>
          </cell>
          <cell r="AQ74">
            <v>26878166.133137882</v>
          </cell>
          <cell r="AV74">
            <v>26417000</v>
          </cell>
          <cell r="AW74">
            <v>26417000</v>
          </cell>
          <cell r="AX74">
            <v>21292236.804811273</v>
          </cell>
          <cell r="AY74">
            <v>18000000</v>
          </cell>
          <cell r="AZ74">
            <v>18450000</v>
          </cell>
          <cell r="BA74">
            <v>18819000</v>
          </cell>
          <cell r="BB74">
            <v>19195380</v>
          </cell>
          <cell r="BC74">
            <v>19579287.600000001</v>
          </cell>
          <cell r="BD74">
            <v>19970873.352000002</v>
          </cell>
          <cell r="BE74">
            <v>20370290.81904</v>
          </cell>
          <cell r="BF74">
            <v>20777696.635420799</v>
          </cell>
          <cell r="BG74">
            <v>21193250.568129215</v>
          </cell>
          <cell r="BH74">
            <v>21617115.579491802</v>
          </cell>
          <cell r="BI74">
            <v>22049457.891081639</v>
          </cell>
          <cell r="BJ74">
            <v>22490447.048903272</v>
          </cell>
          <cell r="BK74">
            <v>22940255.989881337</v>
          </cell>
          <cell r="BL74">
            <v>23399061.109678965</v>
          </cell>
          <cell r="BM74">
            <v>23867042.331872545</v>
          </cell>
          <cell r="BN74">
            <v>24344383.178509995</v>
          </cell>
          <cell r="BO74">
            <v>24831270.842080195</v>
          </cell>
          <cell r="BP74">
            <v>25327896.258921798</v>
          </cell>
          <cell r="BQ74">
            <v>25834454.184100233</v>
          </cell>
          <cell r="BR74">
            <v>26351143.267782237</v>
          </cell>
          <cell r="BS74">
            <v>26878166.133137882</v>
          </cell>
          <cell r="BT74" t="str">
            <v>Capital Esc, Starting: 2013</v>
          </cell>
          <cell r="BX74"/>
          <cell r="BY74"/>
          <cell r="BZ74"/>
          <cell r="CA74"/>
          <cell r="CB74"/>
          <cell r="CC74"/>
          <cell r="CD74"/>
          <cell r="CE74"/>
          <cell r="CF74"/>
          <cell r="CG74"/>
          <cell r="CH74"/>
          <cell r="CI74"/>
          <cell r="CJ74"/>
          <cell r="CK74"/>
          <cell r="CL74"/>
          <cell r="CM74"/>
          <cell r="CN74"/>
          <cell r="CO74"/>
          <cell r="CP74"/>
          <cell r="CQ74"/>
          <cell r="CR74"/>
          <cell r="CS74"/>
          <cell r="CT74"/>
          <cell r="CU74"/>
        </row>
        <row r="75">
          <cell r="B75">
            <v>33180</v>
          </cell>
          <cell r="F75" t="str">
            <v>Facilities</v>
          </cell>
          <cell r="P75">
            <v>15</v>
          </cell>
          <cell r="T75">
            <v>11632000</v>
          </cell>
          <cell r="U75">
            <v>11632000</v>
          </cell>
          <cell r="V75">
            <v>10000000</v>
          </cell>
          <cell r="W75">
            <v>10000000</v>
          </cell>
          <cell r="X75">
            <v>10250000</v>
          </cell>
          <cell r="Y75">
            <v>10455000</v>
          </cell>
          <cell r="Z75">
            <v>10664100</v>
          </cell>
          <cell r="AA75">
            <v>10877382</v>
          </cell>
          <cell r="AB75">
            <v>11094929.640000001</v>
          </cell>
          <cell r="AC75">
            <v>11316828.232800001</v>
          </cell>
          <cell r="AD75">
            <v>11543164.797456002</v>
          </cell>
          <cell r="AE75">
            <v>11774028.093405122</v>
          </cell>
          <cell r="AF75">
            <v>12009508.655273225</v>
          </cell>
          <cell r="AG75">
            <v>12249698.82837869</v>
          </cell>
          <cell r="AH75">
            <v>12494692.804946264</v>
          </cell>
          <cell r="AI75">
            <v>12744586.66104519</v>
          </cell>
          <cell r="AJ75">
            <v>12999478.394266093</v>
          </cell>
          <cell r="AK75">
            <v>13259467.962151416</v>
          </cell>
          <cell r="AL75">
            <v>13524657.321394444</v>
          </cell>
          <cell r="AM75">
            <v>13795150.467822332</v>
          </cell>
          <cell r="AN75">
            <v>14071053.477178778</v>
          </cell>
          <cell r="AO75">
            <v>14352474.546722354</v>
          </cell>
          <cell r="AP75">
            <v>14639524.037656801</v>
          </cell>
          <cell r="AQ75">
            <v>14932314.518409938</v>
          </cell>
          <cell r="AV75">
            <v>11632000</v>
          </cell>
          <cell r="AW75">
            <v>11632000</v>
          </cell>
          <cell r="AX75">
            <v>10000000</v>
          </cell>
          <cell r="AY75">
            <v>10000000</v>
          </cell>
          <cell r="AZ75">
            <v>10250000</v>
          </cell>
          <cell r="BA75">
            <v>10455000</v>
          </cell>
          <cell r="BB75">
            <v>10664100</v>
          </cell>
          <cell r="BC75">
            <v>10877382</v>
          </cell>
          <cell r="BD75">
            <v>11094929.640000001</v>
          </cell>
          <cell r="BE75">
            <v>11316828.232800001</v>
          </cell>
          <cell r="BF75">
            <v>11543164.797456002</v>
          </cell>
          <cell r="BG75">
            <v>11774028.093405122</v>
          </cell>
          <cell r="BH75">
            <v>12009508.655273225</v>
          </cell>
          <cell r="BI75">
            <v>12249698.82837869</v>
          </cell>
          <cell r="BJ75">
            <v>12494692.804946264</v>
          </cell>
          <cell r="BK75">
            <v>12744586.66104519</v>
          </cell>
          <cell r="BL75">
            <v>12999478.394266093</v>
          </cell>
          <cell r="BM75">
            <v>13259467.962151416</v>
          </cell>
          <cell r="BN75">
            <v>13524657.321394444</v>
          </cell>
          <cell r="BO75">
            <v>13795150.467822332</v>
          </cell>
          <cell r="BP75">
            <v>14071053.477178778</v>
          </cell>
          <cell r="BQ75">
            <v>14352474.546722354</v>
          </cell>
          <cell r="BR75">
            <v>14639524.037656801</v>
          </cell>
          <cell r="BS75">
            <v>14932314.518409938</v>
          </cell>
          <cell r="BT75" t="str">
            <v>Capital Esc, Starting: 2013</v>
          </cell>
          <cell r="BX75"/>
          <cell r="BY75"/>
          <cell r="BZ75"/>
          <cell r="CA75"/>
          <cell r="CB75"/>
          <cell r="CC75"/>
          <cell r="CD75"/>
          <cell r="CE75"/>
          <cell r="CF75"/>
          <cell r="CG75"/>
          <cell r="CH75"/>
          <cell r="CI75"/>
          <cell r="CJ75"/>
          <cell r="CK75"/>
          <cell r="CL75"/>
          <cell r="CM75"/>
          <cell r="CN75"/>
          <cell r="CO75"/>
          <cell r="CP75"/>
          <cell r="CQ75"/>
          <cell r="CR75"/>
          <cell r="CS75"/>
          <cell r="CT75"/>
          <cell r="CU75"/>
        </row>
        <row r="76">
          <cell r="B76">
            <v>33185</v>
          </cell>
          <cell r="F76" t="str">
            <v>Vehicles</v>
          </cell>
          <cell r="P76">
            <v>7</v>
          </cell>
          <cell r="T76">
            <v>9508000</v>
          </cell>
          <cell r="U76">
            <v>9508000</v>
          </cell>
          <cell r="V76">
            <v>8000000</v>
          </cell>
          <cell r="W76">
            <v>8000000</v>
          </cell>
          <cell r="X76">
            <v>8200000</v>
          </cell>
          <cell r="Y76">
            <v>8364000</v>
          </cell>
          <cell r="Z76">
            <v>8531280</v>
          </cell>
          <cell r="AA76">
            <v>8701905.5999999996</v>
          </cell>
          <cell r="AB76">
            <v>8875943.7119999994</v>
          </cell>
          <cell r="AC76">
            <v>9053462.5862399992</v>
          </cell>
          <cell r="AD76">
            <v>9234531.8379647993</v>
          </cell>
          <cell r="AE76">
            <v>9419222.4747240953</v>
          </cell>
          <cell r="AF76">
            <v>9607606.9242185783</v>
          </cell>
          <cell r="AG76">
            <v>9799759.0627029501</v>
          </cell>
          <cell r="AH76">
            <v>9995754.2439570092</v>
          </cell>
          <cell r="AI76">
            <v>10195669.328836149</v>
          </cell>
          <cell r="AJ76">
            <v>10399582.715412872</v>
          </cell>
          <cell r="AK76">
            <v>10607574.36972113</v>
          </cell>
          <cell r="AL76">
            <v>10819725.857115552</v>
          </cell>
          <cell r="AM76">
            <v>11036120.374257863</v>
          </cell>
          <cell r="AN76">
            <v>11256842.78174302</v>
          </cell>
          <cell r="AO76">
            <v>11481979.637377881</v>
          </cell>
          <cell r="AP76">
            <v>11711619.230125438</v>
          </cell>
          <cell r="AQ76">
            <v>11945851.614727948</v>
          </cell>
          <cell r="AV76">
            <v>9508000</v>
          </cell>
          <cell r="AW76">
            <v>9508000</v>
          </cell>
          <cell r="AX76">
            <v>8000000</v>
          </cell>
          <cell r="AY76">
            <v>8000000</v>
          </cell>
          <cell r="AZ76">
            <v>8200000</v>
          </cell>
          <cell r="BA76">
            <v>8364000</v>
          </cell>
          <cell r="BB76">
            <v>8531280</v>
          </cell>
          <cell r="BC76">
            <v>8701905.5999999996</v>
          </cell>
          <cell r="BD76">
            <v>8875943.7119999994</v>
          </cell>
          <cell r="BE76">
            <v>9053462.5862399992</v>
          </cell>
          <cell r="BF76">
            <v>9234531.8379647993</v>
          </cell>
          <cell r="BG76">
            <v>9419222.4747240953</v>
          </cell>
          <cell r="BH76">
            <v>9607606.9242185783</v>
          </cell>
          <cell r="BI76">
            <v>9799759.0627029501</v>
          </cell>
          <cell r="BJ76">
            <v>9995754.2439570092</v>
          </cell>
          <cell r="BK76">
            <v>10195669.328836149</v>
          </cell>
          <cell r="BL76">
            <v>10399582.715412872</v>
          </cell>
          <cell r="BM76">
            <v>10607574.36972113</v>
          </cell>
          <cell r="BN76">
            <v>10819725.857115552</v>
          </cell>
          <cell r="BO76">
            <v>11036120.374257863</v>
          </cell>
          <cell r="BP76">
            <v>11256842.78174302</v>
          </cell>
          <cell r="BQ76">
            <v>11481979.637377881</v>
          </cell>
          <cell r="BR76">
            <v>11711619.230125438</v>
          </cell>
          <cell r="BS76">
            <v>11945851.614727948</v>
          </cell>
          <cell r="BT76" t="str">
            <v>Capital Esc, Starting: 2013</v>
          </cell>
          <cell r="BX76"/>
          <cell r="BY76"/>
          <cell r="BZ76"/>
          <cell r="CA76"/>
          <cell r="CB76"/>
          <cell r="CC76"/>
          <cell r="CD76"/>
          <cell r="CE76"/>
          <cell r="CF76"/>
          <cell r="CG76"/>
          <cell r="CH76"/>
          <cell r="CI76"/>
          <cell r="CJ76"/>
          <cell r="CK76"/>
          <cell r="CL76"/>
          <cell r="CM76"/>
          <cell r="CN76"/>
          <cell r="CO76"/>
          <cell r="CP76"/>
          <cell r="CQ76"/>
          <cell r="CR76"/>
          <cell r="CS76"/>
          <cell r="CT76"/>
          <cell r="CU76"/>
        </row>
        <row r="77">
          <cell r="B77">
            <v>33190</v>
          </cell>
          <cell r="F77" t="str">
            <v>Other General</v>
          </cell>
          <cell r="P77">
            <v>10</v>
          </cell>
          <cell r="T77">
            <v>3390000</v>
          </cell>
          <cell r="U77">
            <v>3390000</v>
          </cell>
          <cell r="V77">
            <v>2000000</v>
          </cell>
          <cell r="W77">
            <v>2050000</v>
          </cell>
          <cell r="X77">
            <v>2101250</v>
          </cell>
          <cell r="Y77">
            <v>2143275</v>
          </cell>
          <cell r="Z77">
            <v>2186140.5</v>
          </cell>
          <cell r="AA77">
            <v>2229863.31</v>
          </cell>
          <cell r="AB77">
            <v>2274460.5762</v>
          </cell>
          <cell r="AC77">
            <v>2319949.7877239999</v>
          </cell>
          <cell r="AD77">
            <v>2366348.7834784798</v>
          </cell>
          <cell r="AE77">
            <v>2413675.7591480496</v>
          </cell>
          <cell r="AF77">
            <v>2461949.2743310109</v>
          </cell>
          <cell r="AG77">
            <v>2511188.259817631</v>
          </cell>
          <cell r="AH77">
            <v>2561412.0250139837</v>
          </cell>
          <cell r="AI77">
            <v>2612640.2655142634</v>
          </cell>
          <cell r="AJ77">
            <v>2664893.0708245486</v>
          </cell>
          <cell r="AK77">
            <v>2718190.9322410398</v>
          </cell>
          <cell r="AL77">
            <v>2772554.7508858605</v>
          </cell>
          <cell r="AM77">
            <v>2828005.8459035777</v>
          </cell>
          <cell r="AN77">
            <v>2884565.9628216494</v>
          </cell>
          <cell r="AO77">
            <v>2942257.2820780822</v>
          </cell>
          <cell r="AP77">
            <v>3001102.4277196438</v>
          </cell>
          <cell r="AQ77">
            <v>3061124.4762740368</v>
          </cell>
          <cell r="AV77">
            <v>3390000</v>
          </cell>
          <cell r="AW77">
            <v>3390000</v>
          </cell>
          <cell r="AX77">
            <v>2000000</v>
          </cell>
          <cell r="AY77">
            <v>2050000</v>
          </cell>
          <cell r="AZ77">
            <v>2101250</v>
          </cell>
          <cell r="BA77">
            <v>2143275</v>
          </cell>
          <cell r="BB77">
            <v>2186140.5</v>
          </cell>
          <cell r="BC77">
            <v>2229863.31</v>
          </cell>
          <cell r="BD77">
            <v>2274460.5762</v>
          </cell>
          <cell r="BE77">
            <v>2319949.7877239999</v>
          </cell>
          <cell r="BF77">
            <v>2366348.7834784798</v>
          </cell>
          <cell r="BG77">
            <v>2413675.7591480496</v>
          </cell>
          <cell r="BH77">
            <v>2461949.2743310109</v>
          </cell>
          <cell r="BI77">
            <v>2511188.259817631</v>
          </cell>
          <cell r="BJ77">
            <v>2561412.0250139837</v>
          </cell>
          <cell r="BK77">
            <v>2612640.2655142634</v>
          </cell>
          <cell r="BL77">
            <v>2664893.0708245486</v>
          </cell>
          <cell r="BM77">
            <v>2718190.9322410398</v>
          </cell>
          <cell r="BN77">
            <v>2772554.7508858605</v>
          </cell>
          <cell r="BO77">
            <v>2828005.8459035777</v>
          </cell>
          <cell r="BP77">
            <v>2884565.9628216494</v>
          </cell>
          <cell r="BQ77">
            <v>2942257.2820780822</v>
          </cell>
          <cell r="BR77">
            <v>3001102.4277196438</v>
          </cell>
          <cell r="BS77">
            <v>3061124.4762740368</v>
          </cell>
          <cell r="BT77" t="str">
            <v>Capital Esc, Starting: 2013</v>
          </cell>
          <cell r="BX77"/>
          <cell r="BY77"/>
          <cell r="BZ77"/>
          <cell r="CA77"/>
          <cell r="CB77"/>
          <cell r="CC77"/>
          <cell r="CD77"/>
          <cell r="CE77"/>
          <cell r="CF77"/>
          <cell r="CG77"/>
          <cell r="CH77"/>
          <cell r="CI77"/>
          <cell r="CJ77"/>
          <cell r="CK77"/>
          <cell r="CL77"/>
          <cell r="CM77"/>
          <cell r="CN77"/>
          <cell r="CO77"/>
          <cell r="CP77"/>
          <cell r="CQ77"/>
          <cell r="CR77"/>
          <cell r="CS77"/>
          <cell r="CT77"/>
          <cell r="CU77"/>
        </row>
        <row r="78">
          <cell r="B78">
            <v>33195</v>
          </cell>
          <cell r="F78" t="str">
            <v>&lt;Space for Additional General&gt;</v>
          </cell>
          <cell r="P78" t="str">
            <v>Select</v>
          </cell>
          <cell r="U78">
            <v>0</v>
          </cell>
          <cell r="AW78">
            <v>0</v>
          </cell>
          <cell r="BX78"/>
          <cell r="BY78"/>
          <cell r="BZ78"/>
          <cell r="CA78"/>
          <cell r="CB78"/>
          <cell r="CC78"/>
          <cell r="CD78"/>
          <cell r="CE78"/>
          <cell r="CF78"/>
          <cell r="CG78"/>
          <cell r="CH78"/>
          <cell r="CI78"/>
          <cell r="CJ78"/>
          <cell r="CK78"/>
          <cell r="CL78"/>
          <cell r="CM78"/>
          <cell r="CN78"/>
          <cell r="CO78"/>
          <cell r="CP78"/>
          <cell r="CQ78"/>
          <cell r="CR78"/>
          <cell r="CS78"/>
          <cell r="CT78"/>
          <cell r="CU78"/>
        </row>
        <row r="79">
          <cell r="B79">
            <v>33200</v>
          </cell>
          <cell r="F79" t="str">
            <v>&lt;Space for Additional General&gt;</v>
          </cell>
          <cell r="P79" t="str">
            <v>Select</v>
          </cell>
          <cell r="U79">
            <v>0</v>
          </cell>
          <cell r="AW79">
            <v>0</v>
          </cell>
          <cell r="BX79"/>
          <cell r="BY79"/>
          <cell r="BZ79"/>
          <cell r="CA79"/>
          <cell r="CB79"/>
          <cell r="CC79"/>
          <cell r="CD79"/>
          <cell r="CE79"/>
          <cell r="CF79"/>
          <cell r="CG79"/>
          <cell r="CH79"/>
          <cell r="CI79"/>
          <cell r="CJ79"/>
          <cell r="CK79"/>
          <cell r="CL79"/>
          <cell r="CM79"/>
          <cell r="CN79"/>
          <cell r="CO79"/>
          <cell r="CP79"/>
          <cell r="CQ79"/>
          <cell r="CR79"/>
          <cell r="CS79"/>
          <cell r="CT79"/>
          <cell r="CU79"/>
        </row>
        <row r="80">
          <cell r="B80">
            <v>33205</v>
          </cell>
          <cell r="F80" t="str">
            <v>&lt;Space for Additional General&gt;</v>
          </cell>
          <cell r="P80" t="str">
            <v>Select</v>
          </cell>
          <cell r="U80">
            <v>0</v>
          </cell>
          <cell r="AW80">
            <v>0</v>
          </cell>
          <cell r="BX80"/>
          <cell r="BY80"/>
          <cell r="BZ80"/>
          <cell r="CA80"/>
          <cell r="CB80"/>
          <cell r="CC80"/>
          <cell r="CD80"/>
          <cell r="CE80"/>
          <cell r="CF80"/>
          <cell r="CG80"/>
          <cell r="CH80"/>
          <cell r="CI80"/>
          <cell r="CJ80"/>
          <cell r="CK80"/>
          <cell r="CL80"/>
          <cell r="CM80"/>
          <cell r="CN80"/>
          <cell r="CO80"/>
          <cell r="CP80"/>
          <cell r="CQ80"/>
          <cell r="CR80"/>
          <cell r="CS80"/>
          <cell r="CT80"/>
          <cell r="CU80"/>
        </row>
        <row r="81">
          <cell r="F81" t="str">
            <v>&lt;Space for Additional General&gt;</v>
          </cell>
          <cell r="P81" t="str">
            <v>Select</v>
          </cell>
          <cell r="U81">
            <v>0</v>
          </cell>
          <cell r="AW81">
            <v>0</v>
          </cell>
          <cell r="BX81"/>
          <cell r="BY81"/>
          <cell r="BZ81"/>
          <cell r="CA81"/>
          <cell r="CB81"/>
          <cell r="CC81"/>
          <cell r="CD81"/>
          <cell r="CE81"/>
          <cell r="CF81"/>
          <cell r="CG81"/>
          <cell r="CH81"/>
          <cell r="CI81"/>
          <cell r="CJ81"/>
          <cell r="CK81"/>
          <cell r="CL81"/>
          <cell r="CM81"/>
          <cell r="CN81"/>
          <cell r="CO81"/>
          <cell r="CP81"/>
          <cell r="CQ81"/>
          <cell r="CR81"/>
          <cell r="CS81"/>
          <cell r="CT81"/>
          <cell r="CU81"/>
        </row>
        <row r="82">
          <cell r="F82" t="str">
            <v>&lt;Space for Additional General&gt;</v>
          </cell>
          <cell r="P82" t="str">
            <v>Select</v>
          </cell>
          <cell r="U82">
            <v>0</v>
          </cell>
          <cell r="AW82">
            <v>0</v>
          </cell>
          <cell r="BX82"/>
          <cell r="BY82"/>
          <cell r="BZ82"/>
          <cell r="CA82"/>
          <cell r="CB82"/>
          <cell r="CC82"/>
          <cell r="CD82"/>
          <cell r="CE82"/>
          <cell r="CF82"/>
          <cell r="CG82"/>
          <cell r="CH82"/>
          <cell r="CI82"/>
          <cell r="CJ82"/>
          <cell r="CK82"/>
          <cell r="CL82"/>
          <cell r="CM82"/>
          <cell r="CN82"/>
          <cell r="CO82"/>
          <cell r="CP82"/>
          <cell r="CQ82"/>
          <cell r="CR82"/>
          <cell r="CS82"/>
          <cell r="CT82"/>
          <cell r="CU82"/>
        </row>
        <row r="83">
          <cell r="B83">
            <v>33210</v>
          </cell>
          <cell r="F83" t="str">
            <v>&lt;Space for Additional Gen. (Scenario)&gt;</v>
          </cell>
          <cell r="P83" t="str">
            <v>Select</v>
          </cell>
          <cell r="BX83"/>
          <cell r="BY83"/>
          <cell r="BZ83"/>
          <cell r="CA83"/>
          <cell r="CB83"/>
          <cell r="CC83"/>
          <cell r="CD83"/>
          <cell r="CE83"/>
          <cell r="CF83"/>
          <cell r="CG83"/>
          <cell r="CH83"/>
          <cell r="CI83"/>
          <cell r="CJ83"/>
          <cell r="CK83"/>
          <cell r="CL83"/>
          <cell r="CM83"/>
          <cell r="CN83"/>
          <cell r="CO83"/>
          <cell r="CP83"/>
          <cell r="CQ83"/>
          <cell r="CR83"/>
          <cell r="CS83"/>
          <cell r="CT83"/>
          <cell r="CU83"/>
        </row>
        <row r="84">
          <cell r="B84">
            <v>33215</v>
          </cell>
        </row>
        <row r="85">
          <cell r="B85">
            <v>33220</v>
          </cell>
          <cell r="F85" t="str">
            <v>Total General Capital</v>
          </cell>
          <cell r="T85">
            <v>53855000</v>
          </cell>
          <cell r="U85">
            <v>53855000</v>
          </cell>
          <cell r="V85">
            <v>48292236.804811269</v>
          </cell>
          <cell r="W85">
            <v>42954000</v>
          </cell>
          <cell r="X85">
            <v>46320250</v>
          </cell>
          <cell r="Y85">
            <v>47246655</v>
          </cell>
          <cell r="Z85">
            <v>48191588.100000001</v>
          </cell>
          <cell r="AA85">
            <v>49155419.862000011</v>
          </cell>
          <cell r="AB85">
            <v>50138528.259240001</v>
          </cell>
          <cell r="AC85">
            <v>51141298.824424803</v>
          </cell>
          <cell r="AD85">
            <v>52164124.800913304</v>
          </cell>
          <cell r="AE85">
            <v>53207407.296931565</v>
          </cell>
          <cell r="AF85">
            <v>54271555.442870207</v>
          </cell>
          <cell r="AG85">
            <v>55356986.551727608</v>
          </cell>
          <cell r="AH85">
            <v>56464126.282762155</v>
          </cell>
          <cell r="AI85">
            <v>57593408.808417395</v>
          </cell>
          <cell r="AJ85">
            <v>58745276.984585747</v>
          </cell>
          <cell r="AK85">
            <v>59920182.524277464</v>
          </cell>
          <cell r="AL85">
            <v>61118586.174763009</v>
          </cell>
          <cell r="AM85">
            <v>62340957.898258269</v>
          </cell>
          <cell r="AN85">
            <v>63587777.056223437</v>
          </cell>
          <cell r="AO85">
            <v>64859532.5973479</v>
          </cell>
          <cell r="AP85">
            <v>66156723.24929487</v>
          </cell>
          <cell r="AQ85">
            <v>67479857.714280769</v>
          </cell>
          <cell r="AV85">
            <v>53855000</v>
          </cell>
          <cell r="AW85">
            <v>53855000</v>
          </cell>
          <cell r="AX85">
            <v>48292236.804811269</v>
          </cell>
          <cell r="AY85">
            <v>42954000</v>
          </cell>
          <cell r="AZ85">
            <v>46320250</v>
          </cell>
          <cell r="BA85">
            <v>47246655</v>
          </cell>
          <cell r="BB85">
            <v>48191588.100000001</v>
          </cell>
          <cell r="BC85">
            <v>49155419.862000011</v>
          </cell>
          <cell r="BD85">
            <v>50138528.259240001</v>
          </cell>
          <cell r="BE85">
            <v>51141298.824424803</v>
          </cell>
          <cell r="BF85">
            <v>52164124.800913304</v>
          </cell>
          <cell r="BG85">
            <v>53207407.296931565</v>
          </cell>
          <cell r="BH85">
            <v>54271555.442870207</v>
          </cell>
          <cell r="BI85">
            <v>55356986.551727608</v>
          </cell>
          <cell r="BJ85">
            <v>56464126.282762155</v>
          </cell>
          <cell r="BK85">
            <v>57593408.808417395</v>
          </cell>
          <cell r="BL85">
            <v>58745276.984585747</v>
          </cell>
          <cell r="BM85">
            <v>59920182.524277464</v>
          </cell>
          <cell r="BN85">
            <v>61118586.174763009</v>
          </cell>
          <cell r="BO85">
            <v>62340957.898258269</v>
          </cell>
          <cell r="BP85">
            <v>63587777.056223437</v>
          </cell>
          <cell r="BQ85">
            <v>64859532.5973479</v>
          </cell>
          <cell r="BR85">
            <v>66156723.24929487</v>
          </cell>
          <cell r="BS85">
            <v>67479857.714280769</v>
          </cell>
          <cell r="BX85"/>
          <cell r="BY85"/>
          <cell r="BZ85"/>
          <cell r="CA85"/>
          <cell r="CB85"/>
          <cell r="CC85"/>
          <cell r="CD85"/>
          <cell r="CE85"/>
          <cell r="CF85"/>
          <cell r="CG85"/>
          <cell r="CH85"/>
          <cell r="CI85"/>
          <cell r="CJ85"/>
          <cell r="CK85"/>
          <cell r="CL85"/>
          <cell r="CM85"/>
          <cell r="CN85"/>
          <cell r="CO85"/>
          <cell r="CP85"/>
          <cell r="CQ85"/>
          <cell r="CR85"/>
          <cell r="CS85"/>
          <cell r="CT85"/>
          <cell r="CU85"/>
        </row>
        <row r="86">
          <cell r="B86">
            <v>33225</v>
          </cell>
        </row>
        <row r="87">
          <cell r="B87">
            <v>33230</v>
          </cell>
          <cell r="E87" t="str">
            <v>ONGOING KEY CAPITAL PROJECTS</v>
          </cell>
        </row>
        <row r="88">
          <cell r="B88">
            <v>33235</v>
          </cell>
          <cell r="P88" t="str">
            <v>Useful Life</v>
          </cell>
        </row>
        <row r="89">
          <cell r="B89">
            <v>33240</v>
          </cell>
          <cell r="F89" t="str">
            <v>Meter Cost</v>
          </cell>
          <cell r="P89">
            <v>20</v>
          </cell>
          <cell r="T89">
            <v>0</v>
          </cell>
          <cell r="U89">
            <v>0</v>
          </cell>
          <cell r="V89">
            <v>60000000</v>
          </cell>
          <cell r="W89">
            <v>30000000</v>
          </cell>
          <cell r="AV89">
            <v>0</v>
          </cell>
          <cell r="AW89">
            <v>0</v>
          </cell>
          <cell r="AX89">
            <v>60000000</v>
          </cell>
          <cell r="AY89">
            <v>30000000</v>
          </cell>
          <cell r="BX89"/>
          <cell r="BY89"/>
          <cell r="BZ89"/>
          <cell r="CA89"/>
          <cell r="CB89"/>
          <cell r="CC89"/>
          <cell r="CD89"/>
          <cell r="CE89"/>
          <cell r="CF89"/>
          <cell r="CG89"/>
          <cell r="CH89"/>
          <cell r="CI89"/>
          <cell r="CJ89"/>
          <cell r="CK89"/>
          <cell r="CL89"/>
          <cell r="CM89"/>
          <cell r="CN89"/>
          <cell r="CO89"/>
          <cell r="CP89"/>
          <cell r="CQ89"/>
          <cell r="CR89"/>
          <cell r="CS89"/>
          <cell r="CT89"/>
          <cell r="CU89"/>
        </row>
        <row r="90">
          <cell r="B90">
            <v>33245</v>
          </cell>
          <cell r="F90" t="str">
            <v>Hydro Relicensing</v>
          </cell>
          <cell r="P90">
            <v>20</v>
          </cell>
          <cell r="T90">
            <v>2068426</v>
          </cell>
          <cell r="U90">
            <v>2068426</v>
          </cell>
          <cell r="V90">
            <v>4300000</v>
          </cell>
          <cell r="W90">
            <v>4700000</v>
          </cell>
          <cell r="X90">
            <v>6500000</v>
          </cell>
          <cell r="Y90">
            <v>6630000</v>
          </cell>
          <cell r="Z90">
            <v>6762600</v>
          </cell>
          <cell r="AA90">
            <v>6897852</v>
          </cell>
          <cell r="AB90">
            <v>7035809.04</v>
          </cell>
          <cell r="AC90">
            <v>7176525.2208000002</v>
          </cell>
          <cell r="AD90">
            <v>7320055.7252160003</v>
          </cell>
          <cell r="AE90">
            <v>7466456.8397203209</v>
          </cell>
          <cell r="AF90">
            <v>7615785.9765147278</v>
          </cell>
          <cell r="AG90">
            <v>7768101.6960450225</v>
          </cell>
          <cell r="AH90">
            <v>7923463.7299659234</v>
          </cell>
          <cell r="AI90">
            <v>8081933.0045652417</v>
          </cell>
          <cell r="AJ90">
            <v>8243571.6646565469</v>
          </cell>
          <cell r="AK90">
            <v>8408443.0979496781</v>
          </cell>
          <cell r="AL90">
            <v>8576611.9599086717</v>
          </cell>
          <cell r="AM90">
            <v>8748144.199106846</v>
          </cell>
          <cell r="AN90">
            <v>8923107.0830889829</v>
          </cell>
          <cell r="AO90">
            <v>9101569.2247507628</v>
          </cell>
          <cell r="AP90">
            <v>9283600.609245779</v>
          </cell>
          <cell r="AQ90">
            <v>9469272.6214306951</v>
          </cell>
          <cell r="AV90">
            <v>2068426</v>
          </cell>
          <cell r="AW90">
            <v>2068426</v>
          </cell>
          <cell r="AX90">
            <v>4300000</v>
          </cell>
          <cell r="AY90">
            <v>4700000</v>
          </cell>
          <cell r="AZ90">
            <v>6500000</v>
          </cell>
          <cell r="BA90">
            <v>6630000</v>
          </cell>
          <cell r="BB90">
            <v>6762600</v>
          </cell>
          <cell r="BC90">
            <v>6897852</v>
          </cell>
          <cell r="BD90">
            <v>7035809.04</v>
          </cell>
          <cell r="BE90">
            <v>7176525.2208000002</v>
          </cell>
          <cell r="BF90">
            <v>7320055.7252160003</v>
          </cell>
          <cell r="BG90">
            <v>7466456.8397203209</v>
          </cell>
          <cell r="BH90">
            <v>7615785.9765147278</v>
          </cell>
          <cell r="BI90">
            <v>7768101.6960450225</v>
          </cell>
          <cell r="BJ90">
            <v>7923463.7299659234</v>
          </cell>
          <cell r="BK90">
            <v>8081933.0045652417</v>
          </cell>
          <cell r="BL90">
            <v>8243571.6646565469</v>
          </cell>
          <cell r="BM90">
            <v>8408443.0979496781</v>
          </cell>
          <cell r="BN90">
            <v>8576611.9599086717</v>
          </cell>
          <cell r="BO90">
            <v>8748144.199106846</v>
          </cell>
          <cell r="BP90">
            <v>8923107.0830889829</v>
          </cell>
          <cell r="BQ90">
            <v>9101569.2247507628</v>
          </cell>
          <cell r="BR90">
            <v>9283600.609245779</v>
          </cell>
          <cell r="BS90">
            <v>9469272.6214306951</v>
          </cell>
          <cell r="BT90" t="str">
            <v>Capital Esc, Starting: 2013</v>
          </cell>
          <cell r="BX90"/>
          <cell r="BY90"/>
          <cell r="BZ90"/>
          <cell r="CA90"/>
          <cell r="CB90"/>
          <cell r="CC90"/>
          <cell r="CD90"/>
          <cell r="CE90"/>
          <cell r="CF90"/>
          <cell r="CG90"/>
          <cell r="CH90"/>
          <cell r="CI90"/>
          <cell r="CJ90"/>
          <cell r="CK90"/>
          <cell r="CL90"/>
          <cell r="CM90"/>
          <cell r="CN90"/>
          <cell r="CO90"/>
          <cell r="CP90"/>
          <cell r="CQ90"/>
          <cell r="CR90"/>
          <cell r="CS90"/>
          <cell r="CT90"/>
          <cell r="CU90"/>
        </row>
        <row r="91">
          <cell r="B91">
            <v>33250</v>
          </cell>
          <cell r="F91" t="str">
            <v>&lt;Space for Additional Key On-Going Projects&gt;</v>
          </cell>
          <cell r="P91" t="str">
            <v>Select</v>
          </cell>
          <cell r="U91">
            <v>0</v>
          </cell>
          <cell r="AW91">
            <v>0</v>
          </cell>
          <cell r="BX91"/>
          <cell r="BY91"/>
          <cell r="BZ91"/>
          <cell r="CA91"/>
          <cell r="CB91"/>
          <cell r="CC91"/>
          <cell r="CD91"/>
          <cell r="CE91"/>
          <cell r="CF91"/>
          <cell r="CG91"/>
          <cell r="CH91"/>
          <cell r="CI91"/>
          <cell r="CJ91"/>
          <cell r="CK91"/>
          <cell r="CL91"/>
          <cell r="CM91"/>
          <cell r="CN91"/>
          <cell r="CO91"/>
          <cell r="CP91"/>
          <cell r="CQ91"/>
          <cell r="CR91"/>
          <cell r="CS91"/>
          <cell r="CT91"/>
          <cell r="CU91"/>
        </row>
        <row r="92">
          <cell r="B92">
            <v>33255</v>
          </cell>
          <cell r="F92" t="str">
            <v>&lt;Space for Additional Key On-Going Projects&gt;</v>
          </cell>
          <cell r="P92" t="str">
            <v>Select</v>
          </cell>
          <cell r="U92">
            <v>0</v>
          </cell>
          <cell r="AW92">
            <v>0</v>
          </cell>
          <cell r="BX92"/>
          <cell r="BY92"/>
          <cell r="BZ92"/>
          <cell r="CA92"/>
          <cell r="CB92"/>
          <cell r="CC92"/>
          <cell r="CD92"/>
          <cell r="CE92"/>
          <cell r="CF92"/>
          <cell r="CG92"/>
          <cell r="CH92"/>
          <cell r="CI92"/>
          <cell r="CJ92"/>
          <cell r="CK92"/>
          <cell r="CL92"/>
          <cell r="CM92"/>
          <cell r="CN92"/>
          <cell r="CO92"/>
          <cell r="CP92"/>
          <cell r="CQ92"/>
          <cell r="CR92"/>
          <cell r="CS92"/>
          <cell r="CT92"/>
          <cell r="CU92"/>
        </row>
        <row r="93">
          <cell r="B93">
            <v>33260</v>
          </cell>
          <cell r="F93" t="str">
            <v>&lt;Space for Additional Key On-Going Projects&gt;</v>
          </cell>
          <cell r="P93" t="str">
            <v>Select</v>
          </cell>
          <cell r="U93">
            <v>0</v>
          </cell>
          <cell r="AW93">
            <v>0</v>
          </cell>
          <cell r="BX93"/>
          <cell r="BY93"/>
          <cell r="BZ93"/>
          <cell r="CA93"/>
          <cell r="CB93"/>
          <cell r="CC93"/>
          <cell r="CD93"/>
          <cell r="CE93"/>
          <cell r="CF93"/>
          <cell r="CG93"/>
          <cell r="CH93"/>
          <cell r="CI93"/>
          <cell r="CJ93"/>
          <cell r="CK93"/>
          <cell r="CL93"/>
          <cell r="CM93"/>
          <cell r="CN93"/>
          <cell r="CO93"/>
          <cell r="CP93"/>
          <cell r="CQ93"/>
          <cell r="CR93"/>
          <cell r="CS93"/>
          <cell r="CT93"/>
          <cell r="CU93"/>
        </row>
        <row r="94">
          <cell r="F94" t="str">
            <v>&lt;Space for Additional Key On-Going Projects&gt;</v>
          </cell>
          <cell r="P94" t="str">
            <v>Select</v>
          </cell>
          <cell r="U94">
            <v>0</v>
          </cell>
          <cell r="AW94">
            <v>0</v>
          </cell>
          <cell r="BX94"/>
          <cell r="BY94"/>
          <cell r="BZ94"/>
          <cell r="CA94"/>
          <cell r="CB94"/>
          <cell r="CC94"/>
          <cell r="CD94"/>
          <cell r="CE94"/>
          <cell r="CF94"/>
          <cell r="CG94"/>
          <cell r="CH94"/>
          <cell r="CI94"/>
          <cell r="CJ94"/>
          <cell r="CK94"/>
          <cell r="CL94"/>
          <cell r="CM94"/>
          <cell r="CN94"/>
          <cell r="CO94"/>
          <cell r="CP94"/>
          <cell r="CQ94"/>
          <cell r="CR94"/>
          <cell r="CS94"/>
          <cell r="CT94"/>
          <cell r="CU94"/>
        </row>
        <row r="95">
          <cell r="F95" t="str">
            <v>&lt;Space for Additional Key On-Going Projects&gt;</v>
          </cell>
          <cell r="P95" t="str">
            <v>Select</v>
          </cell>
          <cell r="U95">
            <v>0</v>
          </cell>
          <cell r="AW95">
            <v>0</v>
          </cell>
          <cell r="BX95"/>
          <cell r="BY95"/>
          <cell r="BZ95"/>
          <cell r="CA95"/>
          <cell r="CB95"/>
          <cell r="CC95"/>
          <cell r="CD95"/>
          <cell r="CE95"/>
          <cell r="CF95"/>
          <cell r="CG95"/>
          <cell r="CH95"/>
          <cell r="CI95"/>
          <cell r="CJ95"/>
          <cell r="CK95"/>
          <cell r="CL95"/>
          <cell r="CM95"/>
          <cell r="CN95"/>
          <cell r="CO95"/>
          <cell r="CP95"/>
          <cell r="CQ95"/>
          <cell r="CR95"/>
          <cell r="CS95"/>
          <cell r="CT95"/>
          <cell r="CU95"/>
        </row>
        <row r="96">
          <cell r="F96" t="str">
            <v>&lt;Space for Additional Key On-Going Projects&gt;</v>
          </cell>
          <cell r="P96" t="str">
            <v>Select</v>
          </cell>
          <cell r="U96">
            <v>0</v>
          </cell>
          <cell r="AW96">
            <v>0</v>
          </cell>
          <cell r="BX96"/>
          <cell r="BY96"/>
          <cell r="BZ96"/>
          <cell r="CA96"/>
          <cell r="CB96"/>
          <cell r="CC96"/>
          <cell r="CD96"/>
          <cell r="CE96"/>
          <cell r="CF96"/>
          <cell r="CG96"/>
          <cell r="CH96"/>
          <cell r="CI96"/>
          <cell r="CJ96"/>
          <cell r="CK96"/>
          <cell r="CL96"/>
          <cell r="CM96"/>
          <cell r="CN96"/>
          <cell r="CO96"/>
          <cell r="CP96"/>
          <cell r="CQ96"/>
          <cell r="CR96"/>
          <cell r="CS96"/>
          <cell r="CT96"/>
          <cell r="CU96"/>
        </row>
        <row r="97">
          <cell r="F97" t="str">
            <v>&lt;Space for Additional Key On-Going Projects&gt;</v>
          </cell>
          <cell r="P97" t="str">
            <v>Select</v>
          </cell>
          <cell r="U97">
            <v>0</v>
          </cell>
          <cell r="AW97">
            <v>0</v>
          </cell>
          <cell r="BX97"/>
          <cell r="BY97"/>
          <cell r="BZ97"/>
          <cell r="CA97"/>
          <cell r="CB97"/>
          <cell r="CC97"/>
          <cell r="CD97"/>
          <cell r="CE97"/>
          <cell r="CF97"/>
          <cell r="CG97"/>
          <cell r="CH97"/>
          <cell r="CI97"/>
          <cell r="CJ97"/>
          <cell r="CK97"/>
          <cell r="CL97"/>
          <cell r="CM97"/>
          <cell r="CN97"/>
          <cell r="CO97"/>
          <cell r="CP97"/>
          <cell r="CQ97"/>
          <cell r="CR97"/>
          <cell r="CS97"/>
          <cell r="CT97"/>
          <cell r="CU97"/>
        </row>
        <row r="98">
          <cell r="F98" t="str">
            <v>&lt;Space for Additional Key On-Going Projects&gt;</v>
          </cell>
          <cell r="P98" t="str">
            <v>Select</v>
          </cell>
          <cell r="U98">
            <v>0</v>
          </cell>
          <cell r="AW98">
            <v>0</v>
          </cell>
          <cell r="BX98"/>
          <cell r="BY98"/>
          <cell r="BZ98"/>
          <cell r="CA98"/>
          <cell r="CB98"/>
          <cell r="CC98"/>
          <cell r="CD98"/>
          <cell r="CE98"/>
          <cell r="CF98"/>
          <cell r="CG98"/>
          <cell r="CH98"/>
          <cell r="CI98"/>
          <cell r="CJ98"/>
          <cell r="CK98"/>
          <cell r="CL98"/>
          <cell r="CM98"/>
          <cell r="CN98"/>
          <cell r="CO98"/>
          <cell r="CP98"/>
          <cell r="CQ98"/>
          <cell r="CR98"/>
          <cell r="CS98"/>
          <cell r="CT98"/>
          <cell r="CU98"/>
        </row>
        <row r="99">
          <cell r="B99">
            <v>33265</v>
          </cell>
          <cell r="F99" t="str">
            <v>&lt;Space for Additional Key On-Going Proj. (Scenario)&gt;</v>
          </cell>
          <cell r="P99" t="str">
            <v>Select</v>
          </cell>
          <cell r="BX99"/>
          <cell r="BY99"/>
          <cell r="BZ99"/>
          <cell r="CA99"/>
          <cell r="CB99"/>
          <cell r="CC99"/>
          <cell r="CD99"/>
          <cell r="CE99"/>
          <cell r="CF99"/>
          <cell r="CG99"/>
          <cell r="CH99"/>
          <cell r="CI99"/>
          <cell r="CJ99"/>
          <cell r="CK99"/>
          <cell r="CL99"/>
          <cell r="CM99"/>
          <cell r="CN99"/>
          <cell r="CO99"/>
          <cell r="CP99"/>
          <cell r="CQ99"/>
          <cell r="CR99"/>
          <cell r="CS99"/>
          <cell r="CT99"/>
          <cell r="CU99"/>
        </row>
        <row r="100">
          <cell r="B100">
            <v>33270</v>
          </cell>
        </row>
        <row r="101">
          <cell r="B101">
            <v>33275</v>
          </cell>
          <cell r="F101" t="str">
            <v>Total Ongoing Key Capital Projects</v>
          </cell>
          <cell r="T101">
            <v>2068426</v>
          </cell>
          <cell r="U101">
            <v>2068426</v>
          </cell>
          <cell r="V101">
            <v>64300000</v>
          </cell>
          <cell r="W101">
            <v>34700000</v>
          </cell>
          <cell r="X101">
            <v>6500000</v>
          </cell>
          <cell r="Y101">
            <v>6630000</v>
          </cell>
          <cell r="Z101">
            <v>6762600</v>
          </cell>
          <cell r="AA101">
            <v>6897852</v>
          </cell>
          <cell r="AB101">
            <v>7035809.04</v>
          </cell>
          <cell r="AC101">
            <v>7176525.2208000002</v>
          </cell>
          <cell r="AD101">
            <v>7320055.7252160003</v>
          </cell>
          <cell r="AE101">
            <v>7466456.8397203209</v>
          </cell>
          <cell r="AF101">
            <v>7615785.9765147278</v>
          </cell>
          <cell r="AG101">
            <v>7768101.6960450225</v>
          </cell>
          <cell r="AH101">
            <v>7923463.7299659234</v>
          </cell>
          <cell r="AI101">
            <v>8081933.0045652417</v>
          </cell>
          <cell r="AJ101">
            <v>8243571.6646565469</v>
          </cell>
          <cell r="AK101">
            <v>8408443.0979496781</v>
          </cell>
          <cell r="AL101">
            <v>8576611.9599086717</v>
          </cell>
          <cell r="AM101">
            <v>8748144.199106846</v>
          </cell>
          <cell r="AN101">
            <v>8923107.0830889829</v>
          </cell>
          <cell r="AO101">
            <v>9101569.2247507628</v>
          </cell>
          <cell r="AP101">
            <v>9283600.609245779</v>
          </cell>
          <cell r="AQ101">
            <v>9469272.6214306951</v>
          </cell>
          <cell r="AV101">
            <v>2068426</v>
          </cell>
          <cell r="AW101">
            <v>2068426</v>
          </cell>
          <cell r="AX101">
            <v>64300000</v>
          </cell>
          <cell r="AY101">
            <v>34700000</v>
          </cell>
          <cell r="AZ101">
            <v>6500000</v>
          </cell>
          <cell r="BA101">
            <v>6630000</v>
          </cell>
          <cell r="BB101">
            <v>6762600</v>
          </cell>
          <cell r="BC101">
            <v>6897852</v>
          </cell>
          <cell r="BD101">
            <v>7035809.04</v>
          </cell>
          <cell r="BE101">
            <v>7176525.2208000002</v>
          </cell>
          <cell r="BF101">
            <v>7320055.7252160003</v>
          </cell>
          <cell r="BG101">
            <v>7466456.8397203209</v>
          </cell>
          <cell r="BH101">
            <v>7615785.9765147278</v>
          </cell>
          <cell r="BI101">
            <v>7768101.6960450225</v>
          </cell>
          <cell r="BJ101">
            <v>7923463.7299659234</v>
          </cell>
          <cell r="BK101">
            <v>8081933.0045652417</v>
          </cell>
          <cell r="BL101">
            <v>8243571.6646565469</v>
          </cell>
          <cell r="BM101">
            <v>8408443.0979496781</v>
          </cell>
          <cell r="BN101">
            <v>8576611.9599086717</v>
          </cell>
          <cell r="BO101">
            <v>8748144.199106846</v>
          </cell>
          <cell r="BP101">
            <v>8923107.0830889829</v>
          </cell>
          <cell r="BQ101">
            <v>9101569.2247507628</v>
          </cell>
          <cell r="BR101">
            <v>9283600.609245779</v>
          </cell>
          <cell r="BS101">
            <v>9469272.6214306951</v>
          </cell>
          <cell r="BX101"/>
          <cell r="BY101"/>
          <cell r="BZ101"/>
          <cell r="CA101"/>
          <cell r="CB101"/>
          <cell r="CC101"/>
          <cell r="CD101"/>
          <cell r="CE101"/>
          <cell r="CF101"/>
          <cell r="CG101"/>
          <cell r="CH101"/>
          <cell r="CI101"/>
          <cell r="CJ101"/>
          <cell r="CK101"/>
          <cell r="CL101"/>
          <cell r="CM101"/>
          <cell r="CN101"/>
          <cell r="CO101"/>
          <cell r="CP101"/>
          <cell r="CQ101"/>
          <cell r="CR101"/>
          <cell r="CS101"/>
          <cell r="CT101"/>
          <cell r="CU101"/>
        </row>
        <row r="102">
          <cell r="B102">
            <v>33280</v>
          </cell>
        </row>
        <row r="103">
          <cell r="B103">
            <v>33285</v>
          </cell>
          <cell r="E103" t="str">
            <v>ONGOING CAPITAL</v>
          </cell>
        </row>
        <row r="104">
          <cell r="B104">
            <v>33290</v>
          </cell>
        </row>
        <row r="105">
          <cell r="B105">
            <v>33295</v>
          </cell>
          <cell r="F105" t="str">
            <v>Total Ongoing Capital</v>
          </cell>
          <cell r="T105">
            <v>176184698</v>
          </cell>
          <cell r="U105">
            <v>176184698</v>
          </cell>
          <cell r="V105">
            <v>240522505.80481127</v>
          </cell>
          <cell r="W105">
            <v>213798000</v>
          </cell>
          <cell r="X105">
            <v>190018250</v>
          </cell>
          <cell r="Y105">
            <v>193818615</v>
          </cell>
          <cell r="Z105">
            <v>197694987.29999998</v>
          </cell>
          <cell r="AA105">
            <v>201648887.04600003</v>
          </cell>
          <cell r="AB105">
            <v>205681864.78692001</v>
          </cell>
          <cell r="AC105">
            <v>209795502.08265841</v>
          </cell>
          <cell r="AD105">
            <v>213991412.12431157</v>
          </cell>
          <cell r="AE105">
            <v>218271240.3667978</v>
          </cell>
          <cell r="AF105">
            <v>222636665.17413378</v>
          </cell>
          <cell r="AG105">
            <v>227089398.47761646</v>
          </cell>
          <cell r="AH105">
            <v>231631186.44716877</v>
          </cell>
          <cell r="AI105">
            <v>236263810.17611217</v>
          </cell>
          <cell r="AJ105">
            <v>240989086.37963441</v>
          </cell>
          <cell r="AK105">
            <v>245808868.10722715</v>
          </cell>
          <cell r="AL105">
            <v>250725045.46937162</v>
          </cell>
          <cell r="AM105">
            <v>255739546.37875906</v>
          </cell>
          <cell r="AN105">
            <v>260854337.30633432</v>
          </cell>
          <cell r="AO105">
            <v>266071424.05246097</v>
          </cell>
          <cell r="AP105">
            <v>271392852.53351021</v>
          </cell>
          <cell r="AQ105">
            <v>276820709.58418036</v>
          </cell>
          <cell r="AV105">
            <v>176184698</v>
          </cell>
          <cell r="AW105">
            <v>176184698</v>
          </cell>
          <cell r="AX105">
            <v>240522505.80481127</v>
          </cell>
          <cell r="AY105">
            <v>213798000</v>
          </cell>
          <cell r="AZ105">
            <v>190018250</v>
          </cell>
          <cell r="BA105">
            <v>193818615</v>
          </cell>
          <cell r="BB105">
            <v>197694987.29999998</v>
          </cell>
          <cell r="BC105">
            <v>201648887.04600003</v>
          </cell>
          <cell r="BD105">
            <v>205681864.78692001</v>
          </cell>
          <cell r="BE105">
            <v>209795502.08265841</v>
          </cell>
          <cell r="BF105">
            <v>213991412.12431157</v>
          </cell>
          <cell r="BG105">
            <v>218271240.3667978</v>
          </cell>
          <cell r="BH105">
            <v>222636665.17413378</v>
          </cell>
          <cell r="BI105">
            <v>227089398.47761646</v>
          </cell>
          <cell r="BJ105">
            <v>231631186.44716877</v>
          </cell>
          <cell r="BK105">
            <v>236263810.17611217</v>
          </cell>
          <cell r="BL105">
            <v>240989086.37963441</v>
          </cell>
          <cell r="BM105">
            <v>245808868.10722715</v>
          </cell>
          <cell r="BN105">
            <v>250725045.46937162</v>
          </cell>
          <cell r="BO105">
            <v>255739546.37875906</v>
          </cell>
          <cell r="BP105">
            <v>260854337.30633432</v>
          </cell>
          <cell r="BQ105">
            <v>266071424.05246097</v>
          </cell>
          <cell r="BR105">
            <v>271392852.53351021</v>
          </cell>
          <cell r="BS105">
            <v>276820709.58418036</v>
          </cell>
          <cell r="BX105"/>
          <cell r="BY105"/>
          <cell r="BZ105"/>
          <cell r="CA105"/>
          <cell r="CB105"/>
          <cell r="CC105"/>
          <cell r="CD105"/>
          <cell r="CE105"/>
          <cell r="CF105"/>
          <cell r="CG105"/>
          <cell r="CH105"/>
          <cell r="CI105"/>
          <cell r="CJ105"/>
          <cell r="CK105"/>
          <cell r="CL105"/>
          <cell r="CM105"/>
          <cell r="CN105"/>
          <cell r="CO105"/>
          <cell r="CP105"/>
          <cell r="CQ105"/>
          <cell r="CR105"/>
          <cell r="CS105"/>
          <cell r="CT105"/>
          <cell r="CU105"/>
        </row>
        <row r="108">
          <cell r="B108">
            <v>33900</v>
          </cell>
          <cell r="E108" t="str">
            <v>KEY CAPITAL PROJECTS</v>
          </cell>
        </row>
        <row r="109">
          <cell r="E109" t="str">
            <v>Note:  Items here may require corresponding data in O&amp;M inputs; Depreciation calculations will be automatic based on in-service and useful life.  "Delete" a project by clearing cells.</v>
          </cell>
        </row>
        <row r="110">
          <cell r="B110">
            <v>39005</v>
          </cell>
          <cell r="E110" t="str">
            <v>KEY CAPITAL PROJECTS AFUDC</v>
          </cell>
          <cell r="J110" t="str">
            <v>Balance</v>
          </cell>
          <cell r="L110" t="str">
            <v>Removal</v>
          </cell>
          <cell r="N110" t="str">
            <v>In-Svc Date</v>
          </cell>
          <cell r="P110" t="str">
            <v>Useful</v>
          </cell>
        </row>
        <row r="111">
          <cell r="J111" t="str">
            <v>CWIP</v>
          </cell>
          <cell r="L111" t="str">
            <v>Cost</v>
          </cell>
          <cell r="N111" t="str">
            <v>(mm/dd/yyyy)</v>
          </cell>
          <cell r="P111" t="str">
            <v>Life</v>
          </cell>
          <cell r="R111" t="str">
            <v>AFUDC?</v>
          </cell>
        </row>
        <row r="113">
          <cell r="B113">
            <v>33900</v>
          </cell>
          <cell r="F113" t="str">
            <v>AMI</v>
          </cell>
          <cell r="J113">
            <v>4000000</v>
          </cell>
          <cell r="N113">
            <v>40724</v>
          </cell>
          <cell r="P113">
            <v>20</v>
          </cell>
          <cell r="S113" t="b">
            <v>0</v>
          </cell>
          <cell r="T113">
            <v>10054379</v>
          </cell>
          <cell r="U113">
            <v>10054379</v>
          </cell>
          <cell r="V113">
            <v>0</v>
          </cell>
          <cell r="W113">
            <v>0</v>
          </cell>
          <cell r="AV113">
            <v>10054379</v>
          </cell>
          <cell r="AW113">
            <v>10054379</v>
          </cell>
          <cell r="AX113">
            <v>0</v>
          </cell>
          <cell r="AY113">
            <v>0</v>
          </cell>
          <cell r="BX113"/>
          <cell r="BY113"/>
          <cell r="BZ113"/>
          <cell r="CA113"/>
          <cell r="CB113"/>
          <cell r="CC113"/>
          <cell r="CD113"/>
          <cell r="CE113"/>
          <cell r="CF113"/>
          <cell r="CG113"/>
          <cell r="CH113"/>
          <cell r="CI113"/>
          <cell r="CJ113"/>
          <cell r="CK113"/>
          <cell r="CL113"/>
          <cell r="CM113"/>
          <cell r="CN113"/>
          <cell r="CO113"/>
          <cell r="CP113"/>
          <cell r="CQ113"/>
          <cell r="CR113"/>
          <cell r="CS113"/>
          <cell r="CT113"/>
          <cell r="CU113"/>
        </row>
        <row r="115">
          <cell r="B115">
            <v>39005</v>
          </cell>
          <cell r="K115" t="str">
            <v>AMI Calculated AFUDC:</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X115"/>
          <cell r="BY115"/>
          <cell r="BZ115"/>
          <cell r="CA115"/>
          <cell r="CB115"/>
          <cell r="CC115"/>
          <cell r="CD115"/>
          <cell r="CE115"/>
          <cell r="CF115"/>
          <cell r="CG115"/>
          <cell r="CH115"/>
          <cell r="CI115"/>
          <cell r="CJ115"/>
          <cell r="CK115"/>
          <cell r="CL115"/>
          <cell r="CM115"/>
          <cell r="CN115"/>
          <cell r="CO115"/>
          <cell r="CP115"/>
          <cell r="CQ115"/>
          <cell r="CR115"/>
          <cell r="CS115"/>
          <cell r="CT115"/>
          <cell r="CU115"/>
        </row>
        <row r="117">
          <cell r="B117">
            <v>33900</v>
          </cell>
          <cell r="F117" t="str">
            <v>Rosa Drilling Costs</v>
          </cell>
          <cell r="J117">
            <v>7440000</v>
          </cell>
          <cell r="P117" t="str">
            <v>Select</v>
          </cell>
          <cell r="S117" t="b">
            <v>0</v>
          </cell>
          <cell r="T117">
            <v>10368000</v>
          </cell>
          <cell r="U117">
            <v>10368000</v>
          </cell>
          <cell r="V117">
            <v>4087938.5259137102</v>
          </cell>
          <cell r="W117">
            <v>4000000</v>
          </cell>
          <cell r="X117">
            <v>4000000</v>
          </cell>
          <cell r="Y117">
            <v>4080000</v>
          </cell>
          <cell r="Z117">
            <v>4161600</v>
          </cell>
          <cell r="AA117">
            <v>4244832</v>
          </cell>
          <cell r="AB117">
            <v>4329728.6399999997</v>
          </cell>
          <cell r="AC117">
            <v>4416323.2127999999</v>
          </cell>
          <cell r="AD117">
            <v>4504649.6770559996</v>
          </cell>
          <cell r="AE117">
            <v>4594742.6705971193</v>
          </cell>
          <cell r="AF117">
            <v>4686637.524009062</v>
          </cell>
          <cell r="AG117">
            <v>4780370.2744892435</v>
          </cell>
          <cell r="AH117">
            <v>4875977.6799790282</v>
          </cell>
          <cell r="AI117">
            <v>4973497.2335786084</v>
          </cell>
          <cell r="AJ117">
            <v>5072967.1782501806</v>
          </cell>
          <cell r="AK117">
            <v>5174426.5218151845</v>
          </cell>
          <cell r="AL117">
            <v>5277915.052251488</v>
          </cell>
          <cell r="AM117">
            <v>5383473.3532965174</v>
          </cell>
          <cell r="AN117">
            <v>5491142.8203624478</v>
          </cell>
          <cell r="AO117">
            <v>5600965.6767696971</v>
          </cell>
          <cell r="AP117">
            <v>5712984.9903050913</v>
          </cell>
          <cell r="AQ117">
            <v>5827244.6901111929</v>
          </cell>
          <cell r="AV117">
            <v>10368000</v>
          </cell>
          <cell r="AW117">
            <v>10368000</v>
          </cell>
          <cell r="AX117">
            <v>4087938.5259137102</v>
          </cell>
          <cell r="AY117">
            <v>4000000</v>
          </cell>
          <cell r="AZ117">
            <v>4000000</v>
          </cell>
          <cell r="BA117">
            <v>4080000</v>
          </cell>
          <cell r="BB117">
            <v>4161600</v>
          </cell>
          <cell r="BC117">
            <v>4244832</v>
          </cell>
          <cell r="BD117">
            <v>4329728.6399999997</v>
          </cell>
          <cell r="BE117">
            <v>4416323.2127999999</v>
          </cell>
          <cell r="BF117">
            <v>4504649.6770559996</v>
          </cell>
          <cell r="BG117">
            <v>4594742.6705971193</v>
          </cell>
          <cell r="BH117">
            <v>4686637.524009062</v>
          </cell>
          <cell r="BI117">
            <v>4780370.2744892435</v>
          </cell>
          <cell r="BJ117">
            <v>4875977.6799790282</v>
          </cell>
          <cell r="BK117">
            <v>4973497.2335786084</v>
          </cell>
          <cell r="BL117">
            <v>5072967.1782501806</v>
          </cell>
          <cell r="BM117">
            <v>5174426.5218151845</v>
          </cell>
          <cell r="BN117">
            <v>5277915.052251488</v>
          </cell>
          <cell r="BO117">
            <v>5383473.3532965174</v>
          </cell>
          <cell r="BP117">
            <v>5491142.8203624478</v>
          </cell>
          <cell r="BQ117">
            <v>5600965.6767696971</v>
          </cell>
          <cell r="BR117">
            <v>5712984.9903050913</v>
          </cell>
          <cell r="BS117">
            <v>5827244.6901111929</v>
          </cell>
          <cell r="BT117" t="str">
            <v>Capital Esc, Starting: 2013</v>
          </cell>
          <cell r="BX117"/>
          <cell r="BY117"/>
          <cell r="BZ117"/>
          <cell r="CA117"/>
          <cell r="CB117"/>
          <cell r="CC117"/>
          <cell r="CD117"/>
          <cell r="CE117"/>
          <cell r="CF117"/>
          <cell r="CG117"/>
          <cell r="CH117"/>
          <cell r="CI117"/>
          <cell r="CJ117"/>
          <cell r="CK117"/>
          <cell r="CL117"/>
          <cell r="CM117"/>
          <cell r="CN117"/>
          <cell r="CO117"/>
          <cell r="CP117"/>
          <cell r="CQ117"/>
          <cell r="CR117"/>
          <cell r="CS117"/>
          <cell r="CT117"/>
          <cell r="CU117"/>
        </row>
        <row r="119">
          <cell r="B119">
            <v>39005</v>
          </cell>
          <cell r="K119" t="str">
            <v>Rosa Drilling Costs Calculated AFUDC:</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X119"/>
          <cell r="BY119"/>
          <cell r="BZ119"/>
          <cell r="CA119"/>
          <cell r="CB119"/>
          <cell r="CC119"/>
          <cell r="CD119"/>
          <cell r="CE119"/>
          <cell r="CF119"/>
          <cell r="CG119"/>
          <cell r="CH119"/>
          <cell r="CI119"/>
          <cell r="CJ119"/>
          <cell r="CK119"/>
          <cell r="CL119"/>
          <cell r="CM119"/>
          <cell r="CN119"/>
          <cell r="CO119"/>
          <cell r="CP119"/>
          <cell r="CQ119"/>
          <cell r="CR119"/>
          <cell r="CS119"/>
          <cell r="CT119"/>
          <cell r="CU119"/>
        </row>
        <row r="121">
          <cell r="B121">
            <v>33900</v>
          </cell>
          <cell r="F121" t="str">
            <v>Iowa Hills</v>
          </cell>
          <cell r="J121">
            <v>0</v>
          </cell>
          <cell r="N121">
            <v>43100</v>
          </cell>
          <cell r="P121">
            <v>40</v>
          </cell>
          <cell r="S121" t="b">
            <v>0</v>
          </cell>
          <cell r="T121">
            <v>2251212</v>
          </cell>
          <cell r="U121">
            <v>2251212</v>
          </cell>
          <cell r="V121">
            <v>0</v>
          </cell>
          <cell r="W121">
            <v>0</v>
          </cell>
          <cell r="X121">
            <v>0</v>
          </cell>
          <cell r="Y121">
            <v>0</v>
          </cell>
          <cell r="Z121">
            <v>0</v>
          </cell>
          <cell r="AA121">
            <v>0</v>
          </cell>
          <cell r="AB121">
            <v>0</v>
          </cell>
          <cell r="AC121">
            <v>0</v>
          </cell>
          <cell r="AV121">
            <v>2251212</v>
          </cell>
          <cell r="AW121">
            <v>2251212</v>
          </cell>
          <cell r="AX121">
            <v>0</v>
          </cell>
          <cell r="AY121">
            <v>0</v>
          </cell>
          <cell r="AZ121">
            <v>0</v>
          </cell>
          <cell r="BA121">
            <v>0</v>
          </cell>
          <cell r="BB121">
            <v>0</v>
          </cell>
          <cell r="BC121">
            <v>0</v>
          </cell>
          <cell r="BD121">
            <v>0</v>
          </cell>
          <cell r="BE121">
            <v>0</v>
          </cell>
          <cell r="BX121"/>
          <cell r="BY121"/>
          <cell r="BZ121"/>
          <cell r="CA121"/>
          <cell r="CB121"/>
          <cell r="CC121"/>
          <cell r="CD121"/>
          <cell r="CE121"/>
          <cell r="CF121"/>
          <cell r="CG121"/>
          <cell r="CH121"/>
          <cell r="CI121"/>
          <cell r="CJ121"/>
          <cell r="CK121"/>
          <cell r="CL121"/>
          <cell r="CM121"/>
          <cell r="CN121"/>
          <cell r="CO121"/>
          <cell r="CP121"/>
          <cell r="CQ121"/>
          <cell r="CR121"/>
          <cell r="CS121"/>
          <cell r="CT121"/>
          <cell r="CU121"/>
        </row>
        <row r="123">
          <cell r="B123">
            <v>39005</v>
          </cell>
          <cell r="K123" t="str">
            <v>Iowa Hills Calculated AFUDC:</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X123"/>
          <cell r="BY123"/>
          <cell r="BZ123"/>
          <cell r="CA123"/>
          <cell r="CB123"/>
          <cell r="CC123"/>
          <cell r="CD123"/>
          <cell r="CE123"/>
          <cell r="CF123"/>
          <cell r="CG123"/>
          <cell r="CH123"/>
          <cell r="CI123"/>
          <cell r="CJ123"/>
          <cell r="CK123"/>
          <cell r="CL123"/>
          <cell r="CM123"/>
          <cell r="CN123"/>
          <cell r="CO123"/>
          <cell r="CP123"/>
          <cell r="CQ123"/>
          <cell r="CR123"/>
          <cell r="CS123"/>
          <cell r="CT123"/>
          <cell r="CU123"/>
        </row>
        <row r="125">
          <cell r="B125">
            <v>33900</v>
          </cell>
          <cell r="F125" t="str">
            <v>Corporate Yard Project</v>
          </cell>
          <cell r="J125">
            <v>11000000</v>
          </cell>
          <cell r="N125">
            <v>41274</v>
          </cell>
          <cell r="P125">
            <v>40</v>
          </cell>
          <cell r="S125" t="b">
            <v>0</v>
          </cell>
          <cell r="T125">
            <v>19102000</v>
          </cell>
          <cell r="U125">
            <v>19102000</v>
          </cell>
          <cell r="V125">
            <v>20000000</v>
          </cell>
          <cell r="W125">
            <v>40000000</v>
          </cell>
          <cell r="X125">
            <v>15000000</v>
          </cell>
          <cell r="AV125">
            <v>19102000</v>
          </cell>
          <cell r="AW125">
            <v>19102000</v>
          </cell>
          <cell r="AX125">
            <v>20000000</v>
          </cell>
          <cell r="AY125">
            <v>40000000</v>
          </cell>
          <cell r="AZ125">
            <v>15000000</v>
          </cell>
          <cell r="BX125"/>
          <cell r="BY125"/>
          <cell r="BZ125"/>
          <cell r="CA125"/>
          <cell r="CB125"/>
          <cell r="CC125"/>
          <cell r="CD125"/>
          <cell r="CE125"/>
          <cell r="CF125"/>
          <cell r="CG125"/>
          <cell r="CH125"/>
          <cell r="CI125"/>
          <cell r="CJ125"/>
          <cell r="CK125"/>
          <cell r="CL125"/>
          <cell r="CM125"/>
          <cell r="CN125"/>
          <cell r="CO125"/>
          <cell r="CP125"/>
          <cell r="CQ125"/>
          <cell r="CR125"/>
          <cell r="CS125"/>
          <cell r="CT125"/>
          <cell r="CU125"/>
        </row>
        <row r="127">
          <cell r="B127">
            <v>39005</v>
          </cell>
          <cell r="K127" t="str">
            <v>Corporate Yard Project Calculated AFUDC:</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X127"/>
          <cell r="BY127"/>
          <cell r="BZ127"/>
          <cell r="CA127"/>
          <cell r="CB127"/>
          <cell r="CC127"/>
          <cell r="CD127"/>
          <cell r="CE127"/>
          <cell r="CF127"/>
          <cell r="CG127"/>
          <cell r="CH127"/>
          <cell r="CI127"/>
          <cell r="CJ127"/>
          <cell r="CK127"/>
          <cell r="CL127"/>
          <cell r="CM127"/>
          <cell r="CN127"/>
          <cell r="CO127"/>
          <cell r="CP127"/>
          <cell r="CQ127"/>
          <cell r="CR127"/>
          <cell r="CS127"/>
          <cell r="CT127"/>
          <cell r="CU127"/>
        </row>
        <row r="129">
          <cell r="B129">
            <v>33900</v>
          </cell>
          <cell r="F129" t="str">
            <v>CHP/Other</v>
          </cell>
          <cell r="J129">
            <v>0</v>
          </cell>
          <cell r="N129">
            <v>41274</v>
          </cell>
          <cell r="P129">
            <v>20</v>
          </cell>
          <cell r="S129" t="b">
            <v>0</v>
          </cell>
          <cell r="T129">
            <v>2000000</v>
          </cell>
          <cell r="U129">
            <v>2000000</v>
          </cell>
          <cell r="V129">
            <v>0</v>
          </cell>
          <cell r="W129">
            <v>0</v>
          </cell>
          <cell r="X129">
            <v>0</v>
          </cell>
          <cell r="AV129">
            <v>2000000</v>
          </cell>
          <cell r="AW129">
            <v>2000000</v>
          </cell>
          <cell r="AX129">
            <v>0</v>
          </cell>
          <cell r="AY129">
            <v>0</v>
          </cell>
          <cell r="AZ129">
            <v>0</v>
          </cell>
          <cell r="BX129"/>
          <cell r="BY129"/>
          <cell r="BZ129"/>
          <cell r="CA129"/>
          <cell r="CB129"/>
          <cell r="CC129"/>
          <cell r="CD129"/>
          <cell r="CE129"/>
          <cell r="CF129"/>
          <cell r="CG129"/>
          <cell r="CH129"/>
          <cell r="CI129"/>
          <cell r="CJ129"/>
          <cell r="CK129"/>
          <cell r="CL129"/>
          <cell r="CM129"/>
          <cell r="CN129"/>
          <cell r="CO129"/>
          <cell r="CP129"/>
          <cell r="CQ129"/>
          <cell r="CR129"/>
          <cell r="CS129"/>
          <cell r="CT129"/>
          <cell r="CU129"/>
        </row>
        <row r="131">
          <cell r="B131">
            <v>39005</v>
          </cell>
          <cell r="K131" t="str">
            <v>CHP/Other Calculated AFUDC:</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X131"/>
          <cell r="BY131"/>
          <cell r="BZ131"/>
          <cell r="CA131"/>
          <cell r="CB131"/>
          <cell r="CC131"/>
          <cell r="CD131"/>
          <cell r="CE131"/>
          <cell r="CF131"/>
          <cell r="CG131"/>
          <cell r="CH131"/>
          <cell r="CI131"/>
          <cell r="CJ131"/>
          <cell r="CK131"/>
          <cell r="CL131"/>
          <cell r="CM131"/>
          <cell r="CN131"/>
          <cell r="CO131"/>
          <cell r="CP131"/>
          <cell r="CQ131"/>
          <cell r="CR131"/>
          <cell r="CS131"/>
          <cell r="CT131"/>
          <cell r="CU131"/>
        </row>
        <row r="133">
          <cell r="B133">
            <v>33900</v>
          </cell>
          <cell r="F133" t="str">
            <v>LM6000 Upgrades</v>
          </cell>
          <cell r="J133">
            <v>9220000</v>
          </cell>
          <cell r="N133">
            <v>40543</v>
          </cell>
          <cell r="P133">
            <v>20</v>
          </cell>
          <cell r="S133" t="b">
            <v>0</v>
          </cell>
          <cell r="T133">
            <v>9106080</v>
          </cell>
          <cell r="U133">
            <v>9106080</v>
          </cell>
          <cell r="V133">
            <v>6000000</v>
          </cell>
          <cell r="AV133">
            <v>9106080</v>
          </cell>
          <cell r="AW133">
            <v>9106080</v>
          </cell>
          <cell r="AX133">
            <v>6000000</v>
          </cell>
          <cell r="BX133"/>
          <cell r="BY133"/>
          <cell r="BZ133"/>
          <cell r="CA133"/>
          <cell r="CB133"/>
          <cell r="CC133"/>
          <cell r="CD133"/>
          <cell r="CE133"/>
          <cell r="CF133"/>
          <cell r="CG133"/>
          <cell r="CH133"/>
          <cell r="CI133"/>
          <cell r="CJ133"/>
          <cell r="CK133"/>
          <cell r="CL133"/>
          <cell r="CM133"/>
          <cell r="CN133"/>
          <cell r="CO133"/>
          <cell r="CP133"/>
          <cell r="CQ133"/>
          <cell r="CR133"/>
          <cell r="CS133"/>
          <cell r="CT133"/>
          <cell r="CU133"/>
        </row>
        <row r="135">
          <cell r="B135">
            <v>39005</v>
          </cell>
          <cell r="K135" t="str">
            <v>LM6000 Upgrades Calculated AFUDC:</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X135"/>
          <cell r="BY135"/>
          <cell r="BZ135"/>
          <cell r="CA135"/>
          <cell r="CB135"/>
          <cell r="CC135"/>
          <cell r="CD135"/>
          <cell r="CE135"/>
          <cell r="CF135"/>
          <cell r="CG135"/>
          <cell r="CH135"/>
          <cell r="CI135"/>
          <cell r="CJ135"/>
          <cell r="CK135"/>
          <cell r="CL135"/>
          <cell r="CM135"/>
          <cell r="CN135"/>
          <cell r="CO135"/>
          <cell r="CP135"/>
          <cell r="CQ135"/>
          <cell r="CR135"/>
          <cell r="CS135"/>
          <cell r="CT135"/>
          <cell r="CU135"/>
        </row>
        <row r="136">
          <cell r="AU136" t="b">
            <v>0</v>
          </cell>
          <cell r="BW136" t="b">
            <v>0</v>
          </cell>
        </row>
        <row r="137">
          <cell r="B137">
            <v>33900</v>
          </cell>
          <cell r="F137" t="str">
            <v>Solano Wind (Phase 3)</v>
          </cell>
          <cell r="J137">
            <v>14500000</v>
          </cell>
          <cell r="N137">
            <v>41274</v>
          </cell>
          <cell r="P137">
            <v>20</v>
          </cell>
          <cell r="S137" t="b">
            <v>1</v>
          </cell>
          <cell r="T137">
            <v>0</v>
          </cell>
          <cell r="U137">
            <v>0</v>
          </cell>
          <cell r="V137">
            <v>0</v>
          </cell>
          <cell r="W137">
            <v>50000000</v>
          </cell>
          <cell r="X137">
            <v>200000000</v>
          </cell>
          <cell r="AV137">
            <v>0</v>
          </cell>
          <cell r="AW137">
            <v>0</v>
          </cell>
          <cell r="AX137">
            <v>0</v>
          </cell>
          <cell r="AY137">
            <v>50000000</v>
          </cell>
          <cell r="AZ137">
            <v>200000000</v>
          </cell>
          <cell r="BX137"/>
          <cell r="BY137"/>
          <cell r="BZ137"/>
          <cell r="CA137"/>
          <cell r="CB137"/>
          <cell r="CC137"/>
          <cell r="CD137"/>
          <cell r="CE137"/>
          <cell r="CF137"/>
          <cell r="CG137"/>
          <cell r="CH137"/>
          <cell r="CI137"/>
          <cell r="CJ137"/>
          <cell r="CK137"/>
          <cell r="CL137"/>
          <cell r="CM137"/>
          <cell r="CN137"/>
          <cell r="CO137"/>
          <cell r="CP137"/>
          <cell r="CQ137"/>
          <cell r="CR137"/>
          <cell r="CS137"/>
          <cell r="CT137"/>
          <cell r="CU137"/>
        </row>
        <row r="139">
          <cell r="B139">
            <v>39005</v>
          </cell>
          <cell r="K139" t="str">
            <v>Solano Wind (Phase 3) Calculated AFUDC:</v>
          </cell>
          <cell r="T139">
            <v>0</v>
          </cell>
          <cell r="U139">
            <v>0</v>
          </cell>
          <cell r="V139">
            <v>0</v>
          </cell>
          <cell r="W139">
            <v>1185000</v>
          </cell>
          <cell r="X139">
            <v>493500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V139">
            <v>0</v>
          </cell>
          <cell r="AW139">
            <v>0</v>
          </cell>
          <cell r="AX139">
            <v>0</v>
          </cell>
          <cell r="AY139">
            <v>1185000</v>
          </cell>
          <cell r="AZ139">
            <v>493500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X139"/>
          <cell r="BY139"/>
          <cell r="BZ139"/>
          <cell r="CA139"/>
          <cell r="CB139"/>
          <cell r="CC139"/>
          <cell r="CD139"/>
          <cell r="CE139"/>
          <cell r="CF139"/>
          <cell r="CG139"/>
          <cell r="CH139"/>
          <cell r="CI139"/>
          <cell r="CJ139"/>
          <cell r="CK139"/>
          <cell r="CL139"/>
          <cell r="CM139"/>
          <cell r="CN139"/>
          <cell r="CO139"/>
          <cell r="CP139"/>
          <cell r="CQ139"/>
          <cell r="CR139"/>
          <cell r="CS139"/>
          <cell r="CT139"/>
          <cell r="CU139"/>
        </row>
        <row r="141">
          <cell r="B141">
            <v>33900</v>
          </cell>
          <cell r="P141" t="str">
            <v>Select</v>
          </cell>
          <cell r="S141" t="b">
            <v>0</v>
          </cell>
          <cell r="U141">
            <v>0</v>
          </cell>
          <cell r="AW141">
            <v>0</v>
          </cell>
          <cell r="BX141"/>
          <cell r="BY141"/>
          <cell r="BZ141"/>
          <cell r="CA141"/>
          <cell r="CB141"/>
          <cell r="CC141"/>
          <cell r="CD141"/>
          <cell r="CE141"/>
          <cell r="CF141"/>
          <cell r="CG141"/>
          <cell r="CH141"/>
          <cell r="CI141"/>
          <cell r="CJ141"/>
          <cell r="CK141"/>
          <cell r="CL141"/>
          <cell r="CM141"/>
          <cell r="CN141"/>
          <cell r="CO141"/>
          <cell r="CP141"/>
          <cell r="CQ141"/>
          <cell r="CR141"/>
          <cell r="CS141"/>
          <cell r="CT141"/>
          <cell r="CU141"/>
        </row>
        <row r="143">
          <cell r="B143">
            <v>39005</v>
          </cell>
          <cell r="K143" t="str">
            <v xml:space="preserve"> Calculated AFUDC:</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X143"/>
          <cell r="BY143"/>
          <cell r="BZ143"/>
          <cell r="CA143"/>
          <cell r="CB143"/>
          <cell r="CC143"/>
          <cell r="CD143"/>
          <cell r="CE143"/>
          <cell r="CF143"/>
          <cell r="CG143"/>
          <cell r="CH143"/>
          <cell r="CI143"/>
          <cell r="CJ143"/>
          <cell r="CK143"/>
          <cell r="CL143"/>
          <cell r="CM143"/>
          <cell r="CN143"/>
          <cell r="CO143"/>
          <cell r="CP143"/>
          <cell r="CQ143"/>
          <cell r="CR143"/>
          <cell r="CS143"/>
          <cell r="CT143"/>
          <cell r="CU143"/>
        </row>
        <row r="145">
          <cell r="B145">
            <v>33900</v>
          </cell>
          <cell r="P145" t="str">
            <v>Select</v>
          </cell>
          <cell r="S145" t="b">
            <v>0</v>
          </cell>
          <cell r="U145">
            <v>0</v>
          </cell>
          <cell r="AW145">
            <v>0</v>
          </cell>
          <cell r="BX145"/>
          <cell r="BY145"/>
          <cell r="BZ145"/>
          <cell r="CA145"/>
          <cell r="CB145"/>
          <cell r="CC145"/>
          <cell r="CD145"/>
          <cell r="CE145"/>
          <cell r="CF145"/>
          <cell r="CG145"/>
          <cell r="CH145"/>
          <cell r="CI145"/>
          <cell r="CJ145"/>
          <cell r="CK145"/>
          <cell r="CL145"/>
          <cell r="CM145"/>
          <cell r="CN145"/>
          <cell r="CO145"/>
          <cell r="CP145"/>
          <cell r="CQ145"/>
          <cell r="CR145"/>
          <cell r="CS145"/>
          <cell r="CT145"/>
          <cell r="CU145"/>
        </row>
        <row r="147">
          <cell r="B147">
            <v>39005</v>
          </cell>
          <cell r="K147" t="str">
            <v xml:space="preserve"> Calculated AFUDC:</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X147"/>
          <cell r="BY147"/>
          <cell r="BZ147"/>
          <cell r="CA147"/>
          <cell r="CB147"/>
          <cell r="CC147"/>
          <cell r="CD147"/>
          <cell r="CE147"/>
          <cell r="CF147"/>
          <cell r="CG147"/>
          <cell r="CH147"/>
          <cell r="CI147"/>
          <cell r="CJ147"/>
          <cell r="CK147"/>
          <cell r="CL147"/>
          <cell r="CM147"/>
          <cell r="CN147"/>
          <cell r="CO147"/>
          <cell r="CP147"/>
          <cell r="CQ147"/>
          <cell r="CR147"/>
          <cell r="CS147"/>
          <cell r="CT147"/>
          <cell r="CU147"/>
        </row>
        <row r="149">
          <cell r="B149">
            <v>33900</v>
          </cell>
          <cell r="P149" t="str">
            <v>Select</v>
          </cell>
          <cell r="S149" t="b">
            <v>0</v>
          </cell>
          <cell r="U149">
            <v>0</v>
          </cell>
          <cell r="AW149">
            <v>0</v>
          </cell>
          <cell r="BX149"/>
          <cell r="BY149"/>
          <cell r="BZ149"/>
          <cell r="CA149"/>
          <cell r="CB149"/>
          <cell r="CC149"/>
          <cell r="CD149"/>
          <cell r="CE149"/>
          <cell r="CF149"/>
          <cell r="CG149"/>
          <cell r="CH149"/>
          <cell r="CI149"/>
          <cell r="CJ149"/>
          <cell r="CK149"/>
          <cell r="CL149"/>
          <cell r="CM149"/>
          <cell r="CN149"/>
          <cell r="CO149"/>
          <cell r="CP149"/>
          <cell r="CQ149"/>
          <cell r="CR149"/>
          <cell r="CS149"/>
          <cell r="CT149"/>
          <cell r="CU149"/>
        </row>
        <row r="151">
          <cell r="B151">
            <v>39005</v>
          </cell>
          <cell r="K151" t="str">
            <v xml:space="preserve"> Calculated AFUDC:</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X151"/>
          <cell r="BY151"/>
          <cell r="BZ151"/>
          <cell r="CA151"/>
          <cell r="CB151"/>
          <cell r="CC151"/>
          <cell r="CD151"/>
          <cell r="CE151"/>
          <cell r="CF151"/>
          <cell r="CG151"/>
          <cell r="CH151"/>
          <cell r="CI151"/>
          <cell r="CJ151"/>
          <cell r="CK151"/>
          <cell r="CL151"/>
          <cell r="CM151"/>
          <cell r="CN151"/>
          <cell r="CO151"/>
          <cell r="CP151"/>
          <cell r="CQ151"/>
          <cell r="CR151"/>
          <cell r="CS151"/>
          <cell r="CT151"/>
          <cell r="CU151"/>
        </row>
        <row r="153">
          <cell r="B153">
            <v>33900</v>
          </cell>
          <cell r="P153" t="str">
            <v>Select</v>
          </cell>
          <cell r="S153" t="b">
            <v>0</v>
          </cell>
          <cell r="U153">
            <v>0</v>
          </cell>
          <cell r="AW153">
            <v>0</v>
          </cell>
          <cell r="BX153"/>
          <cell r="BY153"/>
          <cell r="BZ153"/>
          <cell r="CA153"/>
          <cell r="CB153"/>
          <cell r="CC153"/>
          <cell r="CD153"/>
          <cell r="CE153"/>
          <cell r="CF153"/>
          <cell r="CG153"/>
          <cell r="CH153"/>
          <cell r="CI153"/>
          <cell r="CJ153"/>
          <cell r="CK153"/>
          <cell r="CL153"/>
          <cell r="CM153"/>
          <cell r="CN153"/>
          <cell r="CO153"/>
          <cell r="CP153"/>
          <cell r="CQ153"/>
          <cell r="CR153"/>
          <cell r="CS153"/>
          <cell r="CT153"/>
          <cell r="CU153"/>
        </row>
        <row r="155">
          <cell r="B155">
            <v>39005</v>
          </cell>
          <cell r="K155" t="str">
            <v xml:space="preserve"> Calculated AFUDC:</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X155"/>
          <cell r="BY155"/>
          <cell r="BZ155"/>
          <cell r="CA155"/>
          <cell r="CB155"/>
          <cell r="CC155"/>
          <cell r="CD155"/>
          <cell r="CE155"/>
          <cell r="CF155"/>
          <cell r="CG155"/>
          <cell r="CH155"/>
          <cell r="CI155"/>
          <cell r="CJ155"/>
          <cell r="CK155"/>
          <cell r="CL155"/>
          <cell r="CM155"/>
          <cell r="CN155"/>
          <cell r="CO155"/>
          <cell r="CP155"/>
          <cell r="CQ155"/>
          <cell r="CR155"/>
          <cell r="CS155"/>
          <cell r="CT155"/>
          <cell r="CU155"/>
        </row>
        <row r="157">
          <cell r="B157">
            <v>33900</v>
          </cell>
          <cell r="P157" t="str">
            <v>Select</v>
          </cell>
          <cell r="S157" t="b">
            <v>0</v>
          </cell>
          <cell r="U157">
            <v>0</v>
          </cell>
          <cell r="AW157">
            <v>0</v>
          </cell>
          <cell r="BX157"/>
          <cell r="BY157"/>
          <cell r="BZ157"/>
          <cell r="CA157"/>
          <cell r="CB157"/>
          <cell r="CC157"/>
          <cell r="CD157"/>
          <cell r="CE157"/>
          <cell r="CF157"/>
          <cell r="CG157"/>
          <cell r="CH157"/>
          <cell r="CI157"/>
          <cell r="CJ157"/>
          <cell r="CK157"/>
          <cell r="CL157"/>
          <cell r="CM157"/>
          <cell r="CN157"/>
          <cell r="CO157"/>
          <cell r="CP157"/>
          <cell r="CQ157"/>
          <cell r="CR157"/>
          <cell r="CS157"/>
          <cell r="CT157"/>
          <cell r="CU157"/>
        </row>
        <row r="159">
          <cell r="B159">
            <v>39005</v>
          </cell>
          <cell r="K159" t="str">
            <v xml:space="preserve"> Calculated AFUDC:</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S159">
            <v>0</v>
          </cell>
          <cell r="BX159"/>
          <cell r="BY159"/>
          <cell r="BZ159"/>
          <cell r="CA159"/>
          <cell r="CB159"/>
          <cell r="CC159"/>
          <cell r="CD159"/>
          <cell r="CE159"/>
          <cell r="CF159"/>
          <cell r="CG159"/>
          <cell r="CH159"/>
          <cell r="CI159"/>
          <cell r="CJ159"/>
          <cell r="CK159"/>
          <cell r="CL159"/>
          <cell r="CM159"/>
          <cell r="CN159"/>
          <cell r="CO159"/>
          <cell r="CP159"/>
          <cell r="CQ159"/>
          <cell r="CR159"/>
          <cell r="CS159"/>
          <cell r="CT159"/>
          <cell r="CU159"/>
        </row>
        <row r="161">
          <cell r="B161">
            <v>33900</v>
          </cell>
          <cell r="P161" t="str">
            <v>Select</v>
          </cell>
          <cell r="S161" t="b">
            <v>0</v>
          </cell>
          <cell r="U161">
            <v>0</v>
          </cell>
          <cell r="AW161">
            <v>0</v>
          </cell>
          <cell r="BX161"/>
          <cell r="BY161"/>
          <cell r="BZ161"/>
          <cell r="CA161"/>
          <cell r="CB161"/>
          <cell r="CC161"/>
          <cell r="CD161"/>
          <cell r="CE161"/>
          <cell r="CF161"/>
          <cell r="CG161"/>
          <cell r="CH161"/>
          <cell r="CI161"/>
          <cell r="CJ161"/>
          <cell r="CK161"/>
          <cell r="CL161"/>
          <cell r="CM161"/>
          <cell r="CN161"/>
          <cell r="CO161"/>
          <cell r="CP161"/>
          <cell r="CQ161"/>
          <cell r="CR161"/>
          <cell r="CS161"/>
          <cell r="CT161"/>
          <cell r="CU161"/>
        </row>
        <row r="163">
          <cell r="B163">
            <v>39005</v>
          </cell>
          <cell r="K163" t="str">
            <v xml:space="preserve"> Calculated AFUDC:</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X163"/>
          <cell r="BY163"/>
          <cell r="BZ163"/>
          <cell r="CA163"/>
          <cell r="CB163"/>
          <cell r="CC163"/>
          <cell r="CD163"/>
          <cell r="CE163"/>
          <cell r="CF163"/>
          <cell r="CG163"/>
          <cell r="CH163"/>
          <cell r="CI163"/>
          <cell r="CJ163"/>
          <cell r="CK163"/>
          <cell r="CL163"/>
          <cell r="CM163"/>
          <cell r="CN163"/>
          <cell r="CO163"/>
          <cell r="CP163"/>
          <cell r="CQ163"/>
          <cell r="CR163"/>
          <cell r="CS163"/>
          <cell r="CT163"/>
          <cell r="CU163"/>
        </row>
        <row r="165">
          <cell r="B165">
            <v>33900</v>
          </cell>
          <cell r="P165" t="str">
            <v>Select</v>
          </cell>
          <cell r="S165" t="b">
            <v>0</v>
          </cell>
          <cell r="U165">
            <v>0</v>
          </cell>
          <cell r="AW165">
            <v>0</v>
          </cell>
          <cell r="BX165"/>
          <cell r="BY165"/>
          <cell r="BZ165"/>
          <cell r="CA165"/>
          <cell r="CB165"/>
          <cell r="CC165"/>
          <cell r="CD165"/>
          <cell r="CE165"/>
          <cell r="CF165"/>
          <cell r="CG165"/>
          <cell r="CH165"/>
          <cell r="CI165"/>
          <cell r="CJ165"/>
          <cell r="CK165"/>
          <cell r="CL165"/>
          <cell r="CM165"/>
          <cell r="CN165"/>
          <cell r="CO165"/>
          <cell r="CP165"/>
          <cell r="CQ165"/>
          <cell r="CR165"/>
          <cell r="CS165"/>
          <cell r="CT165"/>
          <cell r="CU165"/>
        </row>
        <row r="167">
          <cell r="B167">
            <v>39005</v>
          </cell>
          <cell r="K167" t="str">
            <v xml:space="preserve"> Calculated AFUDC:</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X167"/>
          <cell r="BY167"/>
          <cell r="BZ167"/>
          <cell r="CA167"/>
          <cell r="CB167"/>
          <cell r="CC167"/>
          <cell r="CD167"/>
          <cell r="CE167"/>
          <cell r="CF167"/>
          <cell r="CG167"/>
          <cell r="CH167"/>
          <cell r="CI167"/>
          <cell r="CJ167"/>
          <cell r="CK167"/>
          <cell r="CL167"/>
          <cell r="CM167"/>
          <cell r="CN167"/>
          <cell r="CO167"/>
          <cell r="CP167"/>
          <cell r="CQ167"/>
          <cell r="CR167"/>
          <cell r="CS167"/>
          <cell r="CT167"/>
          <cell r="CU167"/>
        </row>
        <row r="169">
          <cell r="B169">
            <v>33900</v>
          </cell>
          <cell r="P169" t="str">
            <v>Select</v>
          </cell>
          <cell r="S169" t="b">
            <v>0</v>
          </cell>
          <cell r="U169">
            <v>0</v>
          </cell>
          <cell r="AW169">
            <v>0</v>
          </cell>
          <cell r="BX169"/>
          <cell r="BY169"/>
          <cell r="BZ169"/>
          <cell r="CA169"/>
          <cell r="CB169"/>
          <cell r="CC169"/>
          <cell r="CD169"/>
          <cell r="CE169"/>
          <cell r="CF169"/>
          <cell r="CG169"/>
          <cell r="CH169"/>
          <cell r="CI169"/>
          <cell r="CJ169"/>
          <cell r="CK169"/>
          <cell r="CL169"/>
          <cell r="CM169"/>
          <cell r="CN169"/>
          <cell r="CO169"/>
          <cell r="CP169"/>
          <cell r="CQ169"/>
          <cell r="CR169"/>
          <cell r="CS169"/>
          <cell r="CT169"/>
          <cell r="CU169"/>
        </row>
        <row r="171">
          <cell r="B171">
            <v>39005</v>
          </cell>
          <cell r="K171" t="str">
            <v xml:space="preserve"> Calculated AFUDC:</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X171"/>
          <cell r="BY171"/>
          <cell r="BZ171"/>
          <cell r="CA171"/>
          <cell r="CB171"/>
          <cell r="CC171"/>
          <cell r="CD171"/>
          <cell r="CE171"/>
          <cell r="CF171"/>
          <cell r="CG171"/>
          <cell r="CH171"/>
          <cell r="CI171"/>
          <cell r="CJ171"/>
          <cell r="CK171"/>
          <cell r="CL171"/>
          <cell r="CM171"/>
          <cell r="CN171"/>
          <cell r="CO171"/>
          <cell r="CP171"/>
          <cell r="CQ171"/>
          <cell r="CR171"/>
          <cell r="CS171"/>
          <cell r="CT171"/>
          <cell r="CU171"/>
        </row>
        <row r="173">
          <cell r="B173">
            <v>33900</v>
          </cell>
          <cell r="P173" t="str">
            <v>Select</v>
          </cell>
          <cell r="S173" t="b">
            <v>0</v>
          </cell>
          <cell r="U173">
            <v>0</v>
          </cell>
          <cell r="AW173">
            <v>0</v>
          </cell>
          <cell r="BX173"/>
          <cell r="BY173"/>
          <cell r="BZ173"/>
          <cell r="CA173"/>
          <cell r="CB173"/>
          <cell r="CC173"/>
          <cell r="CD173"/>
          <cell r="CE173"/>
          <cell r="CF173"/>
          <cell r="CG173"/>
          <cell r="CH173"/>
          <cell r="CI173"/>
          <cell r="CJ173"/>
          <cell r="CK173"/>
          <cell r="CL173"/>
          <cell r="CM173"/>
          <cell r="CN173"/>
          <cell r="CO173"/>
          <cell r="CP173"/>
          <cell r="CQ173"/>
          <cell r="CR173"/>
          <cell r="CS173"/>
          <cell r="CT173"/>
          <cell r="CU173"/>
        </row>
        <row r="175">
          <cell r="B175">
            <v>39005</v>
          </cell>
          <cell r="K175" t="str">
            <v xml:space="preserve"> Calculated AFUDC:</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X175"/>
          <cell r="BY175"/>
          <cell r="BZ175"/>
          <cell r="CA175"/>
          <cell r="CB175"/>
          <cell r="CC175"/>
          <cell r="CD175"/>
          <cell r="CE175"/>
          <cell r="CF175"/>
          <cell r="CG175"/>
          <cell r="CH175"/>
          <cell r="CI175"/>
          <cell r="CJ175"/>
          <cell r="CK175"/>
          <cell r="CL175"/>
          <cell r="CM175"/>
          <cell r="CN175"/>
          <cell r="CO175"/>
          <cell r="CP175"/>
          <cell r="CQ175"/>
          <cell r="CR175"/>
          <cell r="CS175"/>
          <cell r="CT175"/>
          <cell r="CU175"/>
        </row>
        <row r="177">
          <cell r="B177">
            <v>33900</v>
          </cell>
          <cell r="P177" t="str">
            <v>Select</v>
          </cell>
          <cell r="S177" t="b">
            <v>0</v>
          </cell>
          <cell r="U177">
            <v>0</v>
          </cell>
          <cell r="AW177">
            <v>0</v>
          </cell>
          <cell r="BX177"/>
          <cell r="BY177"/>
          <cell r="BZ177"/>
          <cell r="CA177"/>
          <cell r="CB177"/>
          <cell r="CC177"/>
          <cell r="CD177"/>
          <cell r="CE177"/>
          <cell r="CF177"/>
          <cell r="CG177"/>
          <cell r="CH177"/>
          <cell r="CI177"/>
          <cell r="CJ177"/>
          <cell r="CK177"/>
          <cell r="CL177"/>
          <cell r="CM177"/>
          <cell r="CN177"/>
          <cell r="CO177"/>
          <cell r="CP177"/>
          <cell r="CQ177"/>
          <cell r="CR177"/>
          <cell r="CS177"/>
          <cell r="CT177"/>
          <cell r="CU177"/>
        </row>
        <row r="179">
          <cell r="B179">
            <v>39005</v>
          </cell>
          <cell r="K179" t="str">
            <v xml:space="preserve"> Calculated AFUDC:</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X179"/>
          <cell r="BY179"/>
          <cell r="BZ179"/>
          <cell r="CA179"/>
          <cell r="CB179"/>
          <cell r="CC179"/>
          <cell r="CD179"/>
          <cell r="CE179"/>
          <cell r="CF179"/>
          <cell r="CG179"/>
          <cell r="CH179"/>
          <cell r="CI179"/>
          <cell r="CJ179"/>
          <cell r="CK179"/>
          <cell r="CL179"/>
          <cell r="CM179"/>
          <cell r="CN179"/>
          <cell r="CO179"/>
          <cell r="CP179"/>
          <cell r="CQ179"/>
          <cell r="CR179"/>
          <cell r="CS179"/>
          <cell r="CT179"/>
          <cell r="CU179"/>
        </row>
        <row r="181">
          <cell r="B181">
            <v>33900</v>
          </cell>
          <cell r="P181" t="str">
            <v>Select</v>
          </cell>
          <cell r="S181" t="b">
            <v>0</v>
          </cell>
          <cell r="U181">
            <v>0</v>
          </cell>
          <cell r="AW181">
            <v>0</v>
          </cell>
          <cell r="BX181"/>
          <cell r="BY181"/>
          <cell r="BZ181"/>
          <cell r="CA181"/>
          <cell r="CB181"/>
          <cell r="CC181"/>
          <cell r="CD181"/>
          <cell r="CE181"/>
          <cell r="CF181"/>
          <cell r="CG181"/>
          <cell r="CH181"/>
          <cell r="CI181"/>
          <cell r="CJ181"/>
          <cell r="CK181"/>
          <cell r="CL181"/>
          <cell r="CM181"/>
          <cell r="CN181"/>
          <cell r="CO181"/>
          <cell r="CP181"/>
          <cell r="CQ181"/>
          <cell r="CR181"/>
          <cell r="CS181"/>
          <cell r="CT181"/>
          <cell r="CU181"/>
        </row>
        <row r="183">
          <cell r="B183">
            <v>39005</v>
          </cell>
          <cell r="K183" t="str">
            <v xml:space="preserve"> Calculated AFUDC:</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X183"/>
          <cell r="BY183"/>
          <cell r="BZ183"/>
          <cell r="CA183"/>
          <cell r="CB183"/>
          <cell r="CC183"/>
          <cell r="CD183"/>
          <cell r="CE183"/>
          <cell r="CF183"/>
          <cell r="CG183"/>
          <cell r="CH183"/>
          <cell r="CI183"/>
          <cell r="CJ183"/>
          <cell r="CK183"/>
          <cell r="CL183"/>
          <cell r="CM183"/>
          <cell r="CN183"/>
          <cell r="CO183"/>
          <cell r="CP183"/>
          <cell r="CQ183"/>
          <cell r="CR183"/>
          <cell r="CS183"/>
          <cell r="CT183"/>
          <cell r="CU183"/>
        </row>
        <row r="185">
          <cell r="B185">
            <v>33900</v>
          </cell>
          <cell r="P185" t="str">
            <v>Select</v>
          </cell>
          <cell r="S185" t="b">
            <v>0</v>
          </cell>
          <cell r="U185">
            <v>0</v>
          </cell>
          <cell r="AW185">
            <v>0</v>
          </cell>
          <cell r="BX185"/>
          <cell r="BY185"/>
          <cell r="BZ185"/>
          <cell r="CA185"/>
          <cell r="CB185"/>
          <cell r="CC185"/>
          <cell r="CD185"/>
          <cell r="CE185"/>
          <cell r="CF185"/>
          <cell r="CG185"/>
          <cell r="CH185"/>
          <cell r="CI185"/>
          <cell r="CJ185"/>
          <cell r="CK185"/>
          <cell r="CL185"/>
          <cell r="CM185"/>
          <cell r="CN185"/>
          <cell r="CO185"/>
          <cell r="CP185"/>
          <cell r="CQ185"/>
          <cell r="CR185"/>
          <cell r="CS185"/>
          <cell r="CT185"/>
          <cell r="CU185"/>
        </row>
        <row r="187">
          <cell r="B187">
            <v>39005</v>
          </cell>
          <cell r="K187" t="str">
            <v xml:space="preserve"> Calculated AFUDC:</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X187"/>
          <cell r="BY187"/>
          <cell r="BZ187"/>
          <cell r="CA187"/>
          <cell r="CB187"/>
          <cell r="CC187"/>
          <cell r="CD187"/>
          <cell r="CE187"/>
          <cell r="CF187"/>
          <cell r="CG187"/>
          <cell r="CH187"/>
          <cell r="CI187"/>
          <cell r="CJ187"/>
          <cell r="CK187"/>
          <cell r="CL187"/>
          <cell r="CM187"/>
          <cell r="CN187"/>
          <cell r="CO187"/>
          <cell r="CP187"/>
          <cell r="CQ187"/>
          <cell r="CR187"/>
          <cell r="CS187"/>
          <cell r="CT187"/>
          <cell r="CU187"/>
        </row>
        <row r="189">
          <cell r="B189">
            <v>33900</v>
          </cell>
          <cell r="P189" t="str">
            <v>Select</v>
          </cell>
          <cell r="S189" t="b">
            <v>0</v>
          </cell>
          <cell r="U189">
            <v>0</v>
          </cell>
          <cell r="AW189">
            <v>0</v>
          </cell>
          <cell r="BX189"/>
          <cell r="BY189"/>
          <cell r="BZ189"/>
          <cell r="CA189"/>
          <cell r="CB189"/>
          <cell r="CC189"/>
          <cell r="CD189"/>
          <cell r="CE189"/>
          <cell r="CF189"/>
          <cell r="CG189"/>
          <cell r="CH189"/>
          <cell r="CI189"/>
          <cell r="CJ189"/>
          <cell r="CK189"/>
          <cell r="CL189"/>
          <cell r="CM189"/>
          <cell r="CN189"/>
          <cell r="CO189"/>
          <cell r="CP189"/>
          <cell r="CQ189"/>
          <cell r="CR189"/>
          <cell r="CS189"/>
          <cell r="CT189"/>
          <cell r="CU189"/>
        </row>
        <row r="191">
          <cell r="B191">
            <v>39005</v>
          </cell>
          <cell r="K191" t="str">
            <v xml:space="preserve"> Calculated AFUDC:</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V191">
            <v>0</v>
          </cell>
          <cell r="AW191">
            <v>0</v>
          </cell>
          <cell r="AX191">
            <v>0</v>
          </cell>
          <cell r="AY191">
            <v>0</v>
          </cell>
          <cell r="AZ191">
            <v>0</v>
          </cell>
          <cell r="BA191">
            <v>0</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0</v>
          </cell>
          <cell r="BQ191">
            <v>0</v>
          </cell>
          <cell r="BR191">
            <v>0</v>
          </cell>
          <cell r="BS191">
            <v>0</v>
          </cell>
          <cell r="BX191"/>
          <cell r="BY191"/>
          <cell r="BZ191"/>
          <cell r="CA191"/>
          <cell r="CB191"/>
          <cell r="CC191"/>
          <cell r="CD191"/>
          <cell r="CE191"/>
          <cell r="CF191"/>
          <cell r="CG191"/>
          <cell r="CH191"/>
          <cell r="CI191"/>
          <cell r="CJ191"/>
          <cell r="CK191"/>
          <cell r="CL191"/>
          <cell r="CM191"/>
          <cell r="CN191"/>
          <cell r="CO191"/>
          <cell r="CP191"/>
          <cell r="CQ191"/>
          <cell r="CR191"/>
          <cell r="CS191"/>
          <cell r="CT191"/>
          <cell r="CU191"/>
        </row>
        <row r="193">
          <cell r="B193">
            <v>33900</v>
          </cell>
          <cell r="P193" t="str">
            <v>Select</v>
          </cell>
          <cell r="S193" t="b">
            <v>0</v>
          </cell>
          <cell r="BX193"/>
          <cell r="BY193"/>
          <cell r="BZ193"/>
          <cell r="CA193"/>
          <cell r="CB193"/>
          <cell r="CC193"/>
          <cell r="CD193"/>
          <cell r="CE193"/>
          <cell r="CF193"/>
          <cell r="CG193"/>
          <cell r="CH193"/>
          <cell r="CI193"/>
          <cell r="CJ193"/>
          <cell r="CK193"/>
          <cell r="CL193"/>
          <cell r="CM193"/>
          <cell r="CN193"/>
          <cell r="CO193"/>
          <cell r="CP193"/>
          <cell r="CQ193"/>
          <cell r="CR193"/>
          <cell r="CS193"/>
          <cell r="CT193"/>
          <cell r="CU193"/>
        </row>
        <row r="195">
          <cell r="B195">
            <v>39005</v>
          </cell>
          <cell r="K195" t="str">
            <v xml:space="preserve"> Calculated AFUDC:</v>
          </cell>
          <cell r="AV195">
            <v>0</v>
          </cell>
          <cell r="AW195">
            <v>0</v>
          </cell>
          <cell r="AX195">
            <v>0</v>
          </cell>
          <cell r="AY195">
            <v>0</v>
          </cell>
          <cell r="AZ195">
            <v>0</v>
          </cell>
          <cell r="BA195">
            <v>0</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X195"/>
          <cell r="BY195"/>
          <cell r="BZ195"/>
          <cell r="CA195"/>
          <cell r="CB195"/>
          <cell r="CC195"/>
          <cell r="CD195"/>
          <cell r="CE195"/>
          <cell r="CF195"/>
          <cell r="CG195"/>
          <cell r="CH195"/>
          <cell r="CI195"/>
          <cell r="CJ195"/>
          <cell r="CK195"/>
          <cell r="CL195"/>
          <cell r="CM195"/>
          <cell r="CN195"/>
          <cell r="CO195"/>
          <cell r="CP195"/>
          <cell r="CQ195"/>
          <cell r="CR195"/>
          <cell r="CS195"/>
          <cell r="CT195"/>
          <cell r="CU195"/>
        </row>
        <row r="197">
          <cell r="B197">
            <v>33900</v>
          </cell>
          <cell r="P197" t="str">
            <v>Select</v>
          </cell>
          <cell r="S197" t="b">
            <v>0</v>
          </cell>
          <cell r="BX197"/>
          <cell r="BY197"/>
          <cell r="BZ197"/>
          <cell r="CA197"/>
          <cell r="CB197"/>
          <cell r="CC197"/>
          <cell r="CD197"/>
          <cell r="CE197"/>
          <cell r="CF197"/>
          <cell r="CG197"/>
          <cell r="CH197"/>
          <cell r="CI197"/>
          <cell r="CJ197"/>
          <cell r="CK197"/>
          <cell r="CL197"/>
          <cell r="CM197"/>
          <cell r="CN197"/>
          <cell r="CO197"/>
          <cell r="CP197"/>
          <cell r="CQ197"/>
          <cell r="CR197"/>
          <cell r="CS197"/>
          <cell r="CT197"/>
          <cell r="CU197"/>
        </row>
        <row r="199">
          <cell r="B199">
            <v>39005</v>
          </cell>
          <cell r="K199" t="str">
            <v xml:space="preserve"> Calculated AFUDC:</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0</v>
          </cell>
          <cell r="BQ199">
            <v>0</v>
          </cell>
          <cell r="BR199">
            <v>0</v>
          </cell>
          <cell r="BS199">
            <v>0</v>
          </cell>
          <cell r="BX199"/>
          <cell r="BY199"/>
          <cell r="BZ199"/>
          <cell r="CA199"/>
          <cell r="CB199"/>
          <cell r="CC199"/>
          <cell r="CD199"/>
          <cell r="CE199"/>
          <cell r="CF199"/>
          <cell r="CG199"/>
          <cell r="CH199"/>
          <cell r="CI199"/>
          <cell r="CJ199"/>
          <cell r="CK199"/>
          <cell r="CL199"/>
          <cell r="CM199"/>
          <cell r="CN199"/>
          <cell r="CO199"/>
          <cell r="CP199"/>
          <cell r="CQ199"/>
          <cell r="CR199"/>
          <cell r="CS199"/>
          <cell r="CT199"/>
          <cell r="CU199"/>
        </row>
        <row r="201">
          <cell r="B201">
            <v>33900</v>
          </cell>
          <cell r="P201" t="str">
            <v>Select</v>
          </cell>
          <cell r="S201" t="b">
            <v>0</v>
          </cell>
          <cell r="BX201"/>
          <cell r="BY201"/>
          <cell r="BZ201"/>
          <cell r="CA201"/>
          <cell r="CB201"/>
          <cell r="CC201"/>
          <cell r="CD201"/>
          <cell r="CE201"/>
          <cell r="CF201"/>
          <cell r="CG201"/>
          <cell r="CH201"/>
          <cell r="CI201"/>
          <cell r="CJ201"/>
          <cell r="CK201"/>
          <cell r="CL201"/>
          <cell r="CM201"/>
          <cell r="CN201"/>
          <cell r="CO201"/>
          <cell r="CP201"/>
          <cell r="CQ201"/>
          <cell r="CR201"/>
          <cell r="CS201"/>
          <cell r="CT201"/>
          <cell r="CU201"/>
        </row>
        <row r="203">
          <cell r="B203">
            <v>39005</v>
          </cell>
          <cell r="K203" t="str">
            <v xml:space="preserve"> Calculated AFUDC:</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0</v>
          </cell>
          <cell r="BJ203">
            <v>0</v>
          </cell>
          <cell r="BK203">
            <v>0</v>
          </cell>
          <cell r="BL203">
            <v>0</v>
          </cell>
          <cell r="BM203">
            <v>0</v>
          </cell>
          <cell r="BN203">
            <v>0</v>
          </cell>
          <cell r="BO203">
            <v>0</v>
          </cell>
          <cell r="BP203">
            <v>0</v>
          </cell>
          <cell r="BQ203">
            <v>0</v>
          </cell>
          <cell r="BR203">
            <v>0</v>
          </cell>
          <cell r="BS203">
            <v>0</v>
          </cell>
          <cell r="BX203"/>
          <cell r="BY203"/>
          <cell r="BZ203"/>
          <cell r="CA203"/>
          <cell r="CB203"/>
          <cell r="CC203"/>
          <cell r="CD203"/>
          <cell r="CE203"/>
          <cell r="CF203"/>
          <cell r="CG203"/>
          <cell r="CH203"/>
          <cell r="CI203"/>
          <cell r="CJ203"/>
          <cell r="CK203"/>
          <cell r="CL203"/>
          <cell r="CM203"/>
          <cell r="CN203"/>
          <cell r="CO203"/>
          <cell r="CP203"/>
          <cell r="CQ203"/>
          <cell r="CR203"/>
          <cell r="CS203"/>
          <cell r="CT203"/>
          <cell r="CU203"/>
        </row>
        <row r="205">
          <cell r="B205">
            <v>33900</v>
          </cell>
          <cell r="P205" t="str">
            <v>Select</v>
          </cell>
          <cell r="S205" t="b">
            <v>0</v>
          </cell>
          <cell r="BX205"/>
          <cell r="BY205"/>
          <cell r="BZ205"/>
          <cell r="CA205"/>
          <cell r="CB205"/>
          <cell r="CC205"/>
          <cell r="CD205"/>
          <cell r="CE205"/>
          <cell r="CF205"/>
          <cell r="CG205"/>
          <cell r="CH205"/>
          <cell r="CI205"/>
          <cell r="CJ205"/>
          <cell r="CK205"/>
          <cell r="CL205"/>
          <cell r="CM205"/>
          <cell r="CN205"/>
          <cell r="CO205"/>
          <cell r="CP205"/>
          <cell r="CQ205"/>
          <cell r="CR205"/>
          <cell r="CS205"/>
          <cell r="CT205"/>
          <cell r="CU205"/>
        </row>
        <row r="207">
          <cell r="B207">
            <v>39005</v>
          </cell>
          <cell r="K207" t="str">
            <v xml:space="preserve"> Calculated AFUDC:</v>
          </cell>
          <cell r="AV207">
            <v>0</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X207"/>
          <cell r="BY207"/>
          <cell r="BZ207"/>
          <cell r="CA207"/>
          <cell r="CB207"/>
          <cell r="CC207"/>
          <cell r="CD207"/>
          <cell r="CE207"/>
          <cell r="CF207"/>
          <cell r="CG207"/>
          <cell r="CH207"/>
          <cell r="CI207"/>
          <cell r="CJ207"/>
          <cell r="CK207"/>
          <cell r="CL207"/>
          <cell r="CM207"/>
          <cell r="CN207"/>
          <cell r="CO207"/>
          <cell r="CP207"/>
          <cell r="CQ207"/>
          <cell r="CR207"/>
          <cell r="CS207"/>
          <cell r="CT207"/>
          <cell r="CU207"/>
        </row>
        <row r="210">
          <cell r="B210">
            <v>33900</v>
          </cell>
          <cell r="F210" t="str">
            <v>Total Capital Key Projects</v>
          </cell>
          <cell r="T210">
            <v>52881671</v>
          </cell>
          <cell r="U210">
            <v>52881671</v>
          </cell>
          <cell r="V210">
            <v>30087938.525913712</v>
          </cell>
          <cell r="W210">
            <v>94000000</v>
          </cell>
          <cell r="X210">
            <v>219000000</v>
          </cell>
          <cell r="Y210">
            <v>4080000</v>
          </cell>
          <cell r="Z210">
            <v>4161600</v>
          </cell>
          <cell r="AA210">
            <v>4244832</v>
          </cell>
          <cell r="AB210">
            <v>4329728.6399999997</v>
          </cell>
          <cell r="AC210">
            <v>4416323.2127999999</v>
          </cell>
          <cell r="AD210">
            <v>4504649.6770559996</v>
          </cell>
          <cell r="AE210">
            <v>4594742.6705971193</v>
          </cell>
          <cell r="AF210">
            <v>4686637.524009062</v>
          </cell>
          <cell r="AG210">
            <v>4780370.2744892435</v>
          </cell>
          <cell r="AH210">
            <v>4875977.6799790282</v>
          </cell>
          <cell r="AI210">
            <v>4973497.2335786084</v>
          </cell>
          <cell r="AJ210">
            <v>5072967.1782501806</v>
          </cell>
          <cell r="AK210">
            <v>5174426.5218151845</v>
          </cell>
          <cell r="AL210">
            <v>5277915.052251488</v>
          </cell>
          <cell r="AM210">
            <v>5383473.3532965174</v>
          </cell>
          <cell r="AN210">
            <v>5491142.8203624478</v>
          </cell>
          <cell r="AO210">
            <v>5600965.6767696971</v>
          </cell>
          <cell r="AP210">
            <v>5712984.9903050913</v>
          </cell>
          <cell r="AQ210">
            <v>5827244.6901111929</v>
          </cell>
          <cell r="AV210">
            <v>52881671</v>
          </cell>
          <cell r="AW210">
            <v>52881671</v>
          </cell>
          <cell r="AX210">
            <v>30087938.525913712</v>
          </cell>
          <cell r="AY210">
            <v>94000000</v>
          </cell>
          <cell r="AZ210">
            <v>219000000</v>
          </cell>
          <cell r="BA210">
            <v>4080000</v>
          </cell>
          <cell r="BB210">
            <v>4161600</v>
          </cell>
          <cell r="BC210">
            <v>4244832</v>
          </cell>
          <cell r="BD210">
            <v>4329728.6399999997</v>
          </cell>
          <cell r="BE210">
            <v>4416323.2127999999</v>
          </cell>
          <cell r="BF210">
            <v>4504649.6770559996</v>
          </cell>
          <cell r="BG210">
            <v>4594742.6705971193</v>
          </cell>
          <cell r="BH210">
            <v>4686637.524009062</v>
          </cell>
          <cell r="BI210">
            <v>4780370.2744892435</v>
          </cell>
          <cell r="BJ210">
            <v>4875977.6799790282</v>
          </cell>
          <cell r="BK210">
            <v>4973497.2335786084</v>
          </cell>
          <cell r="BL210">
            <v>5072967.1782501806</v>
          </cell>
          <cell r="BM210">
            <v>5174426.5218151845</v>
          </cell>
          <cell r="BN210">
            <v>5277915.052251488</v>
          </cell>
          <cell r="BO210">
            <v>5383473.3532965174</v>
          </cell>
          <cell r="BP210">
            <v>5491142.8203624478</v>
          </cell>
          <cell r="BQ210">
            <v>5600965.6767696971</v>
          </cell>
          <cell r="BR210">
            <v>5712984.9903050913</v>
          </cell>
          <cell r="BS210">
            <v>5827244.6901111929</v>
          </cell>
          <cell r="BX210"/>
          <cell r="BY210"/>
          <cell r="BZ210"/>
          <cell r="CA210"/>
          <cell r="CB210"/>
          <cell r="CC210"/>
          <cell r="CD210"/>
          <cell r="CE210"/>
          <cell r="CF210"/>
          <cell r="CG210"/>
          <cell r="CH210"/>
          <cell r="CI210"/>
          <cell r="CJ210"/>
          <cell r="CK210"/>
          <cell r="CL210"/>
          <cell r="CM210"/>
          <cell r="CN210"/>
          <cell r="CO210"/>
          <cell r="CP210"/>
          <cell r="CQ210"/>
          <cell r="CR210"/>
          <cell r="CS210"/>
          <cell r="CT210"/>
          <cell r="CU210"/>
        </row>
        <row r="212">
          <cell r="B212">
            <v>33900</v>
          </cell>
          <cell r="F212" t="str">
            <v>Total AFUDC - Capital Key Projects</v>
          </cell>
          <cell r="T212">
            <v>0</v>
          </cell>
          <cell r="U212">
            <v>0</v>
          </cell>
          <cell r="V212">
            <v>0</v>
          </cell>
          <cell r="W212">
            <v>1185000</v>
          </cell>
          <cell r="X212">
            <v>493500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V212">
            <v>0</v>
          </cell>
          <cell r="AW212">
            <v>0</v>
          </cell>
          <cell r="AX212">
            <v>0</v>
          </cell>
          <cell r="AY212">
            <v>1185000</v>
          </cell>
          <cell r="AZ212">
            <v>4935000</v>
          </cell>
          <cell r="BA212">
            <v>0</v>
          </cell>
          <cell r="BB212">
            <v>0</v>
          </cell>
          <cell r="BC212">
            <v>0</v>
          </cell>
          <cell r="BD212">
            <v>0</v>
          </cell>
          <cell r="BE212">
            <v>0</v>
          </cell>
          <cell r="BF212">
            <v>0</v>
          </cell>
          <cell r="BG212">
            <v>0</v>
          </cell>
          <cell r="BH212">
            <v>0</v>
          </cell>
          <cell r="BI212">
            <v>0</v>
          </cell>
          <cell r="BJ212">
            <v>0</v>
          </cell>
          <cell r="BK212">
            <v>0</v>
          </cell>
          <cell r="BL212">
            <v>0</v>
          </cell>
          <cell r="BM212">
            <v>0</v>
          </cell>
          <cell r="BN212">
            <v>0</v>
          </cell>
          <cell r="BO212">
            <v>0</v>
          </cell>
          <cell r="BP212">
            <v>0</v>
          </cell>
          <cell r="BQ212">
            <v>0</v>
          </cell>
          <cell r="BR212">
            <v>0</v>
          </cell>
          <cell r="BS212">
            <v>0</v>
          </cell>
          <cell r="BX212"/>
          <cell r="BY212"/>
          <cell r="BZ212"/>
          <cell r="CA212"/>
          <cell r="CB212"/>
          <cell r="CC212"/>
          <cell r="CD212"/>
          <cell r="CE212"/>
          <cell r="CF212"/>
          <cell r="CG212"/>
          <cell r="CH212"/>
          <cell r="CI212"/>
          <cell r="CJ212"/>
          <cell r="CK212"/>
          <cell r="CL212"/>
          <cell r="CM212"/>
          <cell r="CN212"/>
          <cell r="CO212"/>
          <cell r="CP212"/>
          <cell r="CQ212"/>
          <cell r="CR212"/>
          <cell r="CS212"/>
          <cell r="CT212"/>
          <cell r="CU212"/>
        </row>
        <row r="214">
          <cell r="B214">
            <v>33900</v>
          </cell>
          <cell r="F214" t="str">
            <v>Total Capital Key Projects Including AFUDC</v>
          </cell>
          <cell r="T214">
            <v>52881671</v>
          </cell>
          <cell r="U214">
            <v>52881671</v>
          </cell>
          <cell r="V214">
            <v>30087938.525913712</v>
          </cell>
          <cell r="W214">
            <v>95185000</v>
          </cell>
          <cell r="X214">
            <v>223935000</v>
          </cell>
          <cell r="Y214">
            <v>4080000</v>
          </cell>
          <cell r="Z214">
            <v>4161600</v>
          </cell>
          <cell r="AA214">
            <v>4244832</v>
          </cell>
          <cell r="AB214">
            <v>4329728.6399999997</v>
          </cell>
          <cell r="AC214">
            <v>4416323.2127999999</v>
          </cell>
          <cell r="AD214">
            <v>4504649.6770559996</v>
          </cell>
          <cell r="AE214">
            <v>4594742.6705971193</v>
          </cell>
          <cell r="AF214">
            <v>4686637.524009062</v>
          </cell>
          <cell r="AG214">
            <v>4780370.2744892435</v>
          </cell>
          <cell r="AH214">
            <v>4875977.6799790282</v>
          </cell>
          <cell r="AI214">
            <v>4973497.2335786084</v>
          </cell>
          <cell r="AJ214">
            <v>5072967.1782501806</v>
          </cell>
          <cell r="AK214">
            <v>5174426.5218151845</v>
          </cell>
          <cell r="AL214">
            <v>5277915.052251488</v>
          </cell>
          <cell r="AM214">
            <v>5383473.3532965174</v>
          </cell>
          <cell r="AN214">
            <v>5491142.8203624478</v>
          </cell>
          <cell r="AO214">
            <v>5600965.6767696971</v>
          </cell>
          <cell r="AP214">
            <v>5712984.9903050913</v>
          </cell>
          <cell r="AQ214">
            <v>5827244.6901111929</v>
          </cell>
          <cell r="AV214">
            <v>52881671</v>
          </cell>
          <cell r="AW214">
            <v>52881671</v>
          </cell>
          <cell r="AX214">
            <v>30087938.525913712</v>
          </cell>
          <cell r="AY214">
            <v>95185000</v>
          </cell>
          <cell r="AZ214">
            <v>223935000</v>
          </cell>
          <cell r="BA214">
            <v>4080000</v>
          </cell>
          <cell r="BB214">
            <v>4161600</v>
          </cell>
          <cell r="BC214">
            <v>4244832</v>
          </cell>
          <cell r="BD214">
            <v>4329728.6399999997</v>
          </cell>
          <cell r="BE214">
            <v>4416323.2127999999</v>
          </cell>
          <cell r="BF214">
            <v>4504649.6770559996</v>
          </cell>
          <cell r="BG214">
            <v>4594742.6705971193</v>
          </cell>
          <cell r="BH214">
            <v>4686637.524009062</v>
          </cell>
          <cell r="BI214">
            <v>4780370.2744892435</v>
          </cell>
          <cell r="BJ214">
            <v>4875977.6799790282</v>
          </cell>
          <cell r="BK214">
            <v>4973497.2335786084</v>
          </cell>
          <cell r="BL214">
            <v>5072967.1782501806</v>
          </cell>
          <cell r="BM214">
            <v>5174426.5218151845</v>
          </cell>
          <cell r="BN214">
            <v>5277915.052251488</v>
          </cell>
          <cell r="BO214">
            <v>5383473.3532965174</v>
          </cell>
          <cell r="BP214">
            <v>5491142.8203624478</v>
          </cell>
          <cell r="BQ214">
            <v>5600965.6767696971</v>
          </cell>
          <cell r="BR214">
            <v>5712984.9903050913</v>
          </cell>
          <cell r="BS214">
            <v>5827244.6901111929</v>
          </cell>
          <cell r="BX214"/>
          <cell r="BY214"/>
          <cell r="BZ214"/>
          <cell r="CA214"/>
          <cell r="CB214"/>
          <cell r="CC214"/>
          <cell r="CD214"/>
          <cell r="CE214"/>
          <cell r="CF214"/>
          <cell r="CG214"/>
          <cell r="CH214"/>
          <cell r="CI214"/>
          <cell r="CJ214"/>
          <cell r="CK214"/>
          <cell r="CL214"/>
          <cell r="CM214"/>
          <cell r="CN214"/>
          <cell r="CO214"/>
          <cell r="CP214"/>
          <cell r="CQ214"/>
          <cell r="CR214"/>
          <cell r="CS214"/>
          <cell r="CT214"/>
          <cell r="CU214"/>
        </row>
        <row r="215">
          <cell r="B215">
            <v>39005</v>
          </cell>
        </row>
        <row r="216">
          <cell r="D216" t="str">
            <v>For Scenario Comparison Tool (Hidden Row)</v>
          </cell>
          <cell r="E216" t="str">
            <v>Total AFUDC - Capital Key Projects</v>
          </cell>
          <cell r="T216">
            <v>0</v>
          </cell>
          <cell r="U216">
            <v>0</v>
          </cell>
          <cell r="V216">
            <v>0</v>
          </cell>
          <cell r="W216">
            <v>1185000</v>
          </cell>
          <cell r="X216">
            <v>493500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V216">
            <v>0</v>
          </cell>
          <cell r="AW216">
            <v>0</v>
          </cell>
          <cell r="AX216">
            <v>0</v>
          </cell>
          <cell r="AY216">
            <v>1185000</v>
          </cell>
          <cell r="AZ216">
            <v>493500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X216"/>
          <cell r="BY216"/>
          <cell r="BZ216"/>
          <cell r="CA216"/>
          <cell r="CB216"/>
          <cell r="CC216"/>
          <cell r="CD216"/>
          <cell r="CE216"/>
          <cell r="CF216"/>
          <cell r="CG216"/>
          <cell r="CH216"/>
          <cell r="CI216"/>
          <cell r="CJ216"/>
          <cell r="CK216"/>
          <cell r="CL216"/>
          <cell r="CM216"/>
          <cell r="CN216"/>
          <cell r="CO216"/>
          <cell r="CP216"/>
          <cell r="CQ216"/>
          <cell r="CR216"/>
          <cell r="CS216"/>
          <cell r="CT216"/>
          <cell r="CU216"/>
        </row>
        <row r="218">
          <cell r="B218">
            <v>33600</v>
          </cell>
          <cell r="E218" t="str">
            <v>PRE-PAYMENTS AND OTHER CAPITAL OUTLAYS</v>
          </cell>
        </row>
        <row r="219">
          <cell r="E219" t="str">
            <v>*Costs should be added to appropriate years, and should be in addition to Beginning Balance value.</v>
          </cell>
          <cell r="N219" t="str">
            <v>Beginning</v>
          </cell>
          <cell r="P219" t="str">
            <v>In-Svc Date</v>
          </cell>
          <cell r="R219" t="str">
            <v>Useful</v>
          </cell>
        </row>
        <row r="220">
          <cell r="L220" t="str">
            <v>Amortize?</v>
          </cell>
          <cell r="N220" t="str">
            <v>Balance</v>
          </cell>
          <cell r="P220" t="str">
            <v>(mm/dd/yyyy)</v>
          </cell>
          <cell r="R220" t="str">
            <v>Life</v>
          </cell>
        </row>
        <row r="221">
          <cell r="E221" t="str">
            <v>PRE-PAYMENTS AND OTHER CAPITAL OUTLAYS AMORTIZATION</v>
          </cell>
        </row>
        <row r="222">
          <cell r="B222">
            <v>33600</v>
          </cell>
          <cell r="F222" t="str">
            <v>Purchase of Natural Gas Reserves</v>
          </cell>
          <cell r="N222">
            <v>0</v>
          </cell>
          <cell r="U222">
            <v>0</v>
          </cell>
          <cell r="AW222">
            <v>0</v>
          </cell>
          <cell r="BX222"/>
          <cell r="BY222"/>
          <cell r="BZ222"/>
          <cell r="CA222"/>
          <cell r="CB222"/>
          <cell r="CC222"/>
          <cell r="CD222"/>
          <cell r="CE222"/>
          <cell r="CF222"/>
          <cell r="CG222"/>
          <cell r="CH222"/>
          <cell r="CI222"/>
          <cell r="CJ222"/>
          <cell r="CK222"/>
          <cell r="CL222"/>
          <cell r="CM222"/>
          <cell r="CN222"/>
          <cell r="CO222"/>
          <cell r="CP222"/>
          <cell r="CQ222"/>
          <cell r="CR222"/>
          <cell r="CS222"/>
          <cell r="CT222"/>
          <cell r="CU222"/>
        </row>
        <row r="224">
          <cell r="B224">
            <v>33700</v>
          </cell>
          <cell r="K224" t="str">
            <v>Purchase of Natural Gas Reserves - Straight-Line Calculated Amortization:</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cell r="BQ224">
            <v>0</v>
          </cell>
          <cell r="BR224">
            <v>0</v>
          </cell>
          <cell r="BS224">
            <v>0</v>
          </cell>
          <cell r="BX224"/>
          <cell r="BY224"/>
          <cell r="BZ224"/>
          <cell r="CA224"/>
          <cell r="CB224"/>
          <cell r="CC224"/>
          <cell r="CD224"/>
          <cell r="CE224"/>
          <cell r="CF224"/>
          <cell r="CG224"/>
          <cell r="CH224"/>
          <cell r="CI224"/>
          <cell r="CJ224"/>
          <cell r="CK224"/>
          <cell r="CL224"/>
          <cell r="CM224"/>
          <cell r="CN224"/>
          <cell r="CO224"/>
          <cell r="CP224"/>
          <cell r="CQ224"/>
          <cell r="CR224"/>
          <cell r="CS224"/>
          <cell r="CT224"/>
          <cell r="CU224"/>
        </row>
        <row r="226">
          <cell r="B226">
            <v>33700</v>
          </cell>
          <cell r="K226" t="str">
            <v>Purchase of Natural Gas Reserves - Manual Entry Amortization:</v>
          </cell>
          <cell r="U226">
            <v>0</v>
          </cell>
          <cell r="AW226">
            <v>0</v>
          </cell>
          <cell r="BX226"/>
          <cell r="BY226"/>
          <cell r="BZ226"/>
          <cell r="CA226"/>
          <cell r="CB226"/>
          <cell r="CC226"/>
          <cell r="CD226"/>
          <cell r="CE226"/>
          <cell r="CF226"/>
          <cell r="CG226"/>
          <cell r="CH226"/>
          <cell r="CI226"/>
          <cell r="CJ226"/>
          <cell r="CK226"/>
          <cell r="CL226"/>
          <cell r="CM226"/>
          <cell r="CN226"/>
          <cell r="CO226"/>
          <cell r="CP226"/>
          <cell r="CQ226"/>
          <cell r="CR226"/>
          <cell r="CS226"/>
          <cell r="CT226"/>
          <cell r="CU226"/>
        </row>
        <row r="228">
          <cell r="B228">
            <v>33600</v>
          </cell>
          <cell r="F228" t="str">
            <v>Prepaid Contracts</v>
          </cell>
          <cell r="N228">
            <v>0</v>
          </cell>
          <cell r="U228">
            <v>0</v>
          </cell>
          <cell r="AW228">
            <v>0</v>
          </cell>
          <cell r="BX228"/>
          <cell r="BY228"/>
          <cell r="BZ228"/>
          <cell r="CA228"/>
          <cell r="CB228"/>
          <cell r="CC228"/>
          <cell r="CD228"/>
          <cell r="CE228"/>
          <cell r="CF228"/>
          <cell r="CG228"/>
          <cell r="CH228"/>
          <cell r="CI228"/>
          <cell r="CJ228"/>
          <cell r="CK228"/>
          <cell r="CL228"/>
          <cell r="CM228"/>
          <cell r="CN228"/>
          <cell r="CO228"/>
          <cell r="CP228"/>
          <cell r="CQ228"/>
          <cell r="CR228"/>
          <cell r="CS228"/>
          <cell r="CT228"/>
          <cell r="CU228"/>
        </row>
        <row r="230">
          <cell r="B230">
            <v>33700</v>
          </cell>
          <cell r="K230" t="str">
            <v>Prepaid Contracts - Straight-Line Calculated Amortization:</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V230">
            <v>0</v>
          </cell>
          <cell r="AW230">
            <v>0</v>
          </cell>
          <cell r="AX230">
            <v>0</v>
          </cell>
          <cell r="AY230">
            <v>0</v>
          </cell>
          <cell r="AZ230">
            <v>0</v>
          </cell>
          <cell r="BA230">
            <v>0</v>
          </cell>
          <cell r="BB230">
            <v>0</v>
          </cell>
          <cell r="BC230">
            <v>0</v>
          </cell>
          <cell r="BD230">
            <v>0</v>
          </cell>
          <cell r="BE230">
            <v>0</v>
          </cell>
          <cell r="BF230">
            <v>0</v>
          </cell>
          <cell r="BG230">
            <v>0</v>
          </cell>
          <cell r="BH230">
            <v>0</v>
          </cell>
          <cell r="BI230">
            <v>0</v>
          </cell>
          <cell r="BJ230">
            <v>0</v>
          </cell>
          <cell r="BK230">
            <v>0</v>
          </cell>
          <cell r="BL230">
            <v>0</v>
          </cell>
          <cell r="BM230">
            <v>0</v>
          </cell>
          <cell r="BN230">
            <v>0</v>
          </cell>
          <cell r="BO230">
            <v>0</v>
          </cell>
          <cell r="BP230">
            <v>0</v>
          </cell>
          <cell r="BQ230">
            <v>0</v>
          </cell>
          <cell r="BR230">
            <v>0</v>
          </cell>
          <cell r="BS230">
            <v>0</v>
          </cell>
          <cell r="BX230"/>
          <cell r="BY230"/>
          <cell r="BZ230"/>
          <cell r="CA230"/>
          <cell r="CB230"/>
          <cell r="CC230"/>
          <cell r="CD230"/>
          <cell r="CE230"/>
          <cell r="CF230"/>
          <cell r="CG230"/>
          <cell r="CH230"/>
          <cell r="CI230"/>
          <cell r="CJ230"/>
          <cell r="CK230"/>
          <cell r="CL230"/>
          <cell r="CM230"/>
          <cell r="CN230"/>
          <cell r="CO230"/>
          <cell r="CP230"/>
          <cell r="CQ230"/>
          <cell r="CR230"/>
          <cell r="CS230"/>
          <cell r="CT230"/>
          <cell r="CU230"/>
        </row>
        <row r="232">
          <cell r="B232">
            <v>33700</v>
          </cell>
          <cell r="K232" t="str">
            <v>Prepaid Contracts - Manual Entry Amortization:</v>
          </cell>
          <cell r="U232">
            <v>0</v>
          </cell>
          <cell r="AW232">
            <v>0</v>
          </cell>
          <cell r="BX232"/>
          <cell r="BY232"/>
          <cell r="BZ232"/>
          <cell r="CA232"/>
          <cell r="CB232"/>
          <cell r="CC232"/>
          <cell r="CD232"/>
          <cell r="CE232"/>
          <cell r="CF232"/>
          <cell r="CG232"/>
          <cell r="CH232"/>
          <cell r="CI232"/>
          <cell r="CJ232"/>
          <cell r="CK232"/>
          <cell r="CL232"/>
          <cell r="CM232"/>
          <cell r="CN232"/>
          <cell r="CO232"/>
          <cell r="CP232"/>
          <cell r="CQ232"/>
          <cell r="CR232"/>
          <cell r="CS232"/>
          <cell r="CT232"/>
          <cell r="CU232"/>
        </row>
        <row r="234">
          <cell r="B234">
            <v>33600</v>
          </cell>
          <cell r="F234" t="str">
            <v>Investment in Independent Power Projects</v>
          </cell>
          <cell r="N234">
            <v>0</v>
          </cell>
          <cell r="U234">
            <v>0</v>
          </cell>
          <cell r="AW234">
            <v>0</v>
          </cell>
          <cell r="BX234"/>
          <cell r="BY234"/>
          <cell r="BZ234"/>
          <cell r="CA234"/>
          <cell r="CB234"/>
          <cell r="CC234"/>
          <cell r="CD234"/>
          <cell r="CE234"/>
          <cell r="CF234"/>
          <cell r="CG234"/>
          <cell r="CH234"/>
          <cell r="CI234"/>
          <cell r="CJ234"/>
          <cell r="CK234"/>
          <cell r="CL234"/>
          <cell r="CM234"/>
          <cell r="CN234"/>
          <cell r="CO234"/>
          <cell r="CP234"/>
          <cell r="CQ234"/>
          <cell r="CR234"/>
          <cell r="CS234"/>
          <cell r="CT234"/>
          <cell r="CU234"/>
        </row>
        <row r="236">
          <cell r="B236">
            <v>33700</v>
          </cell>
          <cell r="K236" t="str">
            <v>Investment in Independent Power Projects - Straight-Line Calculated Amortization:</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v>0</v>
          </cell>
          <cell r="BJ236">
            <v>0</v>
          </cell>
          <cell r="BK236">
            <v>0</v>
          </cell>
          <cell r="BL236">
            <v>0</v>
          </cell>
          <cell r="BM236">
            <v>0</v>
          </cell>
          <cell r="BN236">
            <v>0</v>
          </cell>
          <cell r="BO236">
            <v>0</v>
          </cell>
          <cell r="BP236">
            <v>0</v>
          </cell>
          <cell r="BQ236">
            <v>0</v>
          </cell>
          <cell r="BR236">
            <v>0</v>
          </cell>
          <cell r="BS236">
            <v>0</v>
          </cell>
          <cell r="BX236"/>
          <cell r="BY236"/>
          <cell r="BZ236"/>
          <cell r="CA236"/>
          <cell r="CB236"/>
          <cell r="CC236"/>
          <cell r="CD236"/>
          <cell r="CE236"/>
          <cell r="CF236"/>
          <cell r="CG236"/>
          <cell r="CH236"/>
          <cell r="CI236"/>
          <cell r="CJ236"/>
          <cell r="CK236"/>
          <cell r="CL236"/>
          <cell r="CM236"/>
          <cell r="CN236"/>
          <cell r="CO236"/>
          <cell r="CP236"/>
          <cell r="CQ236"/>
          <cell r="CR236"/>
          <cell r="CS236"/>
          <cell r="CT236"/>
          <cell r="CU236"/>
        </row>
        <row r="238">
          <cell r="B238">
            <v>33700</v>
          </cell>
          <cell r="K238" t="str">
            <v>Investment in Independent Power Projects - Manual Entry Amortization:</v>
          </cell>
          <cell r="U238">
            <v>0</v>
          </cell>
          <cell r="AW238">
            <v>0</v>
          </cell>
          <cell r="BX238"/>
          <cell r="BY238"/>
          <cell r="BZ238"/>
          <cell r="CA238"/>
          <cell r="CB238"/>
          <cell r="CC238"/>
          <cell r="CD238"/>
          <cell r="CE238"/>
          <cell r="CF238"/>
          <cell r="CG238"/>
          <cell r="CH238"/>
          <cell r="CI238"/>
          <cell r="CJ238"/>
          <cell r="CK238"/>
          <cell r="CL238"/>
          <cell r="CM238"/>
          <cell r="CN238"/>
          <cell r="CO238"/>
          <cell r="CP238"/>
          <cell r="CQ238"/>
          <cell r="CR238"/>
          <cell r="CS238"/>
          <cell r="CT238"/>
          <cell r="CU238"/>
        </row>
        <row r="240">
          <cell r="B240">
            <v>33600</v>
          </cell>
          <cell r="F240" t="str">
            <v>&lt;Space for Additional Other&gt;</v>
          </cell>
          <cell r="N240">
            <v>0</v>
          </cell>
          <cell r="U240">
            <v>0</v>
          </cell>
          <cell r="AW240">
            <v>0</v>
          </cell>
          <cell r="BX240"/>
          <cell r="BY240"/>
          <cell r="BZ240"/>
          <cell r="CA240"/>
          <cell r="CB240"/>
          <cell r="CC240"/>
          <cell r="CD240"/>
          <cell r="CE240"/>
          <cell r="CF240"/>
          <cell r="CG240"/>
          <cell r="CH240"/>
          <cell r="CI240"/>
          <cell r="CJ240"/>
          <cell r="CK240"/>
          <cell r="CL240"/>
          <cell r="CM240"/>
          <cell r="CN240"/>
          <cell r="CO240"/>
          <cell r="CP240"/>
          <cell r="CQ240"/>
          <cell r="CR240"/>
          <cell r="CS240"/>
          <cell r="CT240"/>
          <cell r="CU240"/>
        </row>
        <row r="242">
          <cell r="B242">
            <v>33700</v>
          </cell>
          <cell r="K242" t="str">
            <v>&lt;Space for Additional Other&gt; - Straight-Line Calculated Amortization:</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cell r="BN242">
            <v>0</v>
          </cell>
          <cell r="BO242">
            <v>0</v>
          </cell>
          <cell r="BP242">
            <v>0</v>
          </cell>
          <cell r="BQ242">
            <v>0</v>
          </cell>
          <cell r="BR242">
            <v>0</v>
          </cell>
          <cell r="BS242">
            <v>0</v>
          </cell>
          <cell r="BX242"/>
          <cell r="BY242"/>
          <cell r="BZ242"/>
          <cell r="CA242"/>
          <cell r="CB242"/>
          <cell r="CC242"/>
          <cell r="CD242"/>
          <cell r="CE242"/>
          <cell r="CF242"/>
          <cell r="CG242"/>
          <cell r="CH242"/>
          <cell r="CI242"/>
          <cell r="CJ242"/>
          <cell r="CK242"/>
          <cell r="CL242"/>
          <cell r="CM242"/>
          <cell r="CN242"/>
          <cell r="CO242"/>
          <cell r="CP242"/>
          <cell r="CQ242"/>
          <cell r="CR242"/>
          <cell r="CS242"/>
          <cell r="CT242"/>
          <cell r="CU242"/>
        </row>
        <row r="244">
          <cell r="B244">
            <v>33700</v>
          </cell>
          <cell r="K244" t="str">
            <v>&lt;Space for Additional Other&gt; - Manual Entry Amortization:</v>
          </cell>
          <cell r="U244">
            <v>0</v>
          </cell>
          <cell r="AW244">
            <v>0</v>
          </cell>
          <cell r="BX244"/>
          <cell r="BY244"/>
          <cell r="BZ244"/>
          <cell r="CA244"/>
          <cell r="CB244"/>
          <cell r="CC244"/>
          <cell r="CD244"/>
          <cell r="CE244"/>
          <cell r="CF244"/>
          <cell r="CG244"/>
          <cell r="CH244"/>
          <cell r="CI244"/>
          <cell r="CJ244"/>
          <cell r="CK244"/>
          <cell r="CL244"/>
          <cell r="CM244"/>
          <cell r="CN244"/>
          <cell r="CO244"/>
          <cell r="CP244"/>
          <cell r="CQ244"/>
          <cell r="CR244"/>
          <cell r="CS244"/>
          <cell r="CT244"/>
          <cell r="CU244"/>
        </row>
        <row r="246">
          <cell r="B246">
            <v>33600</v>
          </cell>
          <cell r="F246" t="str">
            <v>&lt;Space for Additional Other&gt;</v>
          </cell>
          <cell r="N246">
            <v>0</v>
          </cell>
          <cell r="U246">
            <v>0</v>
          </cell>
          <cell r="AW246">
            <v>0</v>
          </cell>
          <cell r="BX246"/>
          <cell r="BY246"/>
          <cell r="BZ246"/>
          <cell r="CA246"/>
          <cell r="CB246"/>
          <cell r="CC246"/>
          <cell r="CD246"/>
          <cell r="CE246"/>
          <cell r="CF246"/>
          <cell r="CG246"/>
          <cell r="CH246"/>
          <cell r="CI246"/>
          <cell r="CJ246"/>
          <cell r="CK246"/>
          <cell r="CL246"/>
          <cell r="CM246"/>
          <cell r="CN246"/>
          <cell r="CO246"/>
          <cell r="CP246"/>
          <cell r="CQ246"/>
          <cell r="CR246"/>
          <cell r="CS246"/>
          <cell r="CT246"/>
          <cell r="CU246"/>
        </row>
        <row r="248">
          <cell r="B248">
            <v>33700</v>
          </cell>
          <cell r="K248" t="str">
            <v>&lt;Space for Additional Other&gt; - Straight-Line Calculated Amortization:</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X248"/>
          <cell r="BY248"/>
          <cell r="BZ248"/>
          <cell r="CA248"/>
          <cell r="CB248"/>
          <cell r="CC248"/>
          <cell r="CD248"/>
          <cell r="CE248"/>
          <cell r="CF248"/>
          <cell r="CG248"/>
          <cell r="CH248"/>
          <cell r="CI248"/>
          <cell r="CJ248"/>
          <cell r="CK248"/>
          <cell r="CL248"/>
          <cell r="CM248"/>
          <cell r="CN248"/>
          <cell r="CO248"/>
          <cell r="CP248"/>
          <cell r="CQ248"/>
          <cell r="CR248"/>
          <cell r="CS248"/>
          <cell r="CT248"/>
          <cell r="CU248"/>
        </row>
        <row r="250">
          <cell r="B250">
            <v>33700</v>
          </cell>
          <cell r="K250" t="str">
            <v>&lt;Space for Additional Other&gt; - Manual Entry Amortization:</v>
          </cell>
          <cell r="U250">
            <v>0</v>
          </cell>
          <cell r="AW250">
            <v>0</v>
          </cell>
          <cell r="BX250"/>
          <cell r="BY250"/>
          <cell r="BZ250"/>
          <cell r="CA250"/>
          <cell r="CB250"/>
          <cell r="CC250"/>
          <cell r="CD250"/>
          <cell r="CE250"/>
          <cell r="CF250"/>
          <cell r="CG250"/>
          <cell r="CH250"/>
          <cell r="CI250"/>
          <cell r="CJ250"/>
          <cell r="CK250"/>
          <cell r="CL250"/>
          <cell r="CM250"/>
          <cell r="CN250"/>
          <cell r="CO250"/>
          <cell r="CP250"/>
          <cell r="CQ250"/>
          <cell r="CR250"/>
          <cell r="CS250"/>
          <cell r="CT250"/>
          <cell r="CU250"/>
        </row>
        <row r="252">
          <cell r="B252">
            <v>33600</v>
          </cell>
          <cell r="F252" t="str">
            <v>&lt;Space for Additional Other&gt;</v>
          </cell>
          <cell r="N252">
            <v>0</v>
          </cell>
          <cell r="U252">
            <v>0</v>
          </cell>
          <cell r="AW252">
            <v>0</v>
          </cell>
          <cell r="BX252"/>
          <cell r="BY252"/>
          <cell r="BZ252"/>
          <cell r="CA252"/>
          <cell r="CB252"/>
          <cell r="CC252"/>
          <cell r="CD252"/>
          <cell r="CE252"/>
          <cell r="CF252"/>
          <cell r="CG252"/>
          <cell r="CH252"/>
          <cell r="CI252"/>
          <cell r="CJ252"/>
          <cell r="CK252"/>
          <cell r="CL252"/>
          <cell r="CM252"/>
          <cell r="CN252"/>
          <cell r="CO252"/>
          <cell r="CP252"/>
          <cell r="CQ252"/>
          <cell r="CR252"/>
          <cell r="CS252"/>
          <cell r="CT252"/>
          <cell r="CU252"/>
        </row>
        <row r="254">
          <cell r="B254">
            <v>33700</v>
          </cell>
          <cell r="K254" t="str">
            <v>&lt;Space for Additional Other&gt; - Straight-Line Calculated Amortization:</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0</v>
          </cell>
          <cell r="BX254"/>
          <cell r="BY254"/>
          <cell r="BZ254"/>
          <cell r="CA254"/>
          <cell r="CB254"/>
          <cell r="CC254"/>
          <cell r="CD254"/>
          <cell r="CE254"/>
          <cell r="CF254"/>
          <cell r="CG254"/>
          <cell r="CH254"/>
          <cell r="CI254"/>
          <cell r="CJ254"/>
          <cell r="CK254"/>
          <cell r="CL254"/>
          <cell r="CM254"/>
          <cell r="CN254"/>
          <cell r="CO254"/>
          <cell r="CP254"/>
          <cell r="CQ254"/>
          <cell r="CR254"/>
          <cell r="CS254"/>
          <cell r="CT254"/>
          <cell r="CU254"/>
        </row>
        <row r="256">
          <cell r="B256">
            <v>33700</v>
          </cell>
          <cell r="K256" t="str">
            <v>&lt;Space for Additional Other&gt; - Manual Entry Amortization:</v>
          </cell>
          <cell r="U256">
            <v>0</v>
          </cell>
          <cell r="AW256">
            <v>0</v>
          </cell>
          <cell r="BX256"/>
          <cell r="BY256"/>
          <cell r="BZ256"/>
          <cell r="CA256"/>
          <cell r="CB256"/>
          <cell r="CC256"/>
          <cell r="CD256"/>
          <cell r="CE256"/>
          <cell r="CF256"/>
          <cell r="CG256"/>
          <cell r="CH256"/>
          <cell r="CI256"/>
          <cell r="CJ256"/>
          <cell r="CK256"/>
          <cell r="CL256"/>
          <cell r="CM256"/>
          <cell r="CN256"/>
          <cell r="CO256"/>
          <cell r="CP256"/>
          <cell r="CQ256"/>
          <cell r="CR256"/>
          <cell r="CS256"/>
          <cell r="CT256"/>
          <cell r="CU256"/>
        </row>
        <row r="258">
          <cell r="B258">
            <v>33600</v>
          </cell>
          <cell r="F258" t="str">
            <v>&lt;Space for Additional Other (Scenario)&gt;</v>
          </cell>
          <cell r="BX258"/>
          <cell r="BY258"/>
          <cell r="BZ258"/>
          <cell r="CA258"/>
          <cell r="CB258"/>
          <cell r="CC258"/>
          <cell r="CD258"/>
          <cell r="CE258"/>
          <cell r="CF258"/>
          <cell r="CG258"/>
          <cell r="CH258"/>
          <cell r="CI258"/>
          <cell r="CJ258"/>
          <cell r="CK258"/>
          <cell r="CL258"/>
          <cell r="CM258"/>
          <cell r="CN258"/>
          <cell r="CO258"/>
          <cell r="CP258"/>
          <cell r="CQ258"/>
          <cell r="CR258"/>
          <cell r="CS258"/>
          <cell r="CT258"/>
          <cell r="CU258"/>
        </row>
        <row r="260">
          <cell r="B260">
            <v>33700</v>
          </cell>
          <cell r="K260" t="str">
            <v>&lt;Space for Additional Other (Scenario)&gt; - Straight-Line Calculated Amortization:</v>
          </cell>
          <cell r="AV260">
            <v>0</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0</v>
          </cell>
          <cell r="BQ260">
            <v>0</v>
          </cell>
          <cell r="BR260">
            <v>0</v>
          </cell>
          <cell r="BS260">
            <v>0</v>
          </cell>
          <cell r="BX260"/>
          <cell r="BY260"/>
          <cell r="BZ260"/>
          <cell r="CA260"/>
          <cell r="CB260"/>
          <cell r="CC260"/>
          <cell r="CD260"/>
          <cell r="CE260"/>
          <cell r="CF260"/>
          <cell r="CG260"/>
          <cell r="CH260"/>
          <cell r="CI260"/>
          <cell r="CJ260"/>
          <cell r="CK260"/>
          <cell r="CL260"/>
          <cell r="CM260"/>
          <cell r="CN260"/>
          <cell r="CO260"/>
          <cell r="CP260"/>
          <cell r="CQ260"/>
          <cell r="CR260"/>
          <cell r="CS260"/>
          <cell r="CT260"/>
          <cell r="CU260"/>
        </row>
        <row r="262">
          <cell r="B262">
            <v>33700</v>
          </cell>
          <cell r="K262" t="str">
            <v>&lt;Space for Additional Other (Scenario)&gt; - Manual Entry Amortization:</v>
          </cell>
          <cell r="BX262"/>
          <cell r="BY262"/>
          <cell r="BZ262"/>
          <cell r="CA262"/>
          <cell r="CB262"/>
          <cell r="CC262"/>
          <cell r="CD262"/>
          <cell r="CE262"/>
          <cell r="CF262"/>
          <cell r="CG262"/>
          <cell r="CH262"/>
          <cell r="CI262"/>
          <cell r="CJ262"/>
          <cell r="CK262"/>
          <cell r="CL262"/>
          <cell r="CM262"/>
          <cell r="CN262"/>
          <cell r="CO262"/>
          <cell r="CP262"/>
          <cell r="CQ262"/>
          <cell r="CR262"/>
          <cell r="CS262"/>
          <cell r="CT262"/>
          <cell r="CU262"/>
        </row>
        <row r="264">
          <cell r="B264">
            <v>33600</v>
          </cell>
          <cell r="F264" t="str">
            <v>Total Pre-Payments &amp; Other Capital</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V264">
            <v>0</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0</v>
          </cell>
          <cell r="BQ264">
            <v>0</v>
          </cell>
          <cell r="BR264">
            <v>0</v>
          </cell>
          <cell r="BS264">
            <v>0</v>
          </cell>
          <cell r="BX264"/>
          <cell r="BY264"/>
          <cell r="BZ264"/>
          <cell r="CA264"/>
          <cell r="CB264"/>
          <cell r="CC264"/>
          <cell r="CD264"/>
          <cell r="CE264"/>
          <cell r="CF264"/>
          <cell r="CG264"/>
          <cell r="CH264"/>
          <cell r="CI264"/>
          <cell r="CJ264"/>
          <cell r="CK264"/>
          <cell r="CL264"/>
          <cell r="CM264"/>
          <cell r="CN264"/>
          <cell r="CO264"/>
          <cell r="CP264"/>
          <cell r="CQ264"/>
          <cell r="CR264"/>
          <cell r="CS264"/>
          <cell r="CT264"/>
          <cell r="CU264"/>
        </row>
        <row r="266">
          <cell r="B266">
            <v>33700</v>
          </cell>
          <cell r="F266" t="str">
            <v>Total Amortization: Pre-Payments &amp; Other Capital</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cell r="BQ266">
            <v>0</v>
          </cell>
          <cell r="BR266">
            <v>0</v>
          </cell>
          <cell r="BS266">
            <v>0</v>
          </cell>
          <cell r="BX266"/>
          <cell r="BY266"/>
          <cell r="BZ266"/>
          <cell r="CA266"/>
          <cell r="CB266"/>
          <cell r="CC266"/>
          <cell r="CD266"/>
          <cell r="CE266"/>
          <cell r="CF266"/>
          <cell r="CG266"/>
          <cell r="CH266"/>
          <cell r="CI266"/>
          <cell r="CJ266"/>
          <cell r="CK266"/>
          <cell r="CL266"/>
          <cell r="CM266"/>
          <cell r="CN266"/>
          <cell r="CO266"/>
          <cell r="CP266"/>
          <cell r="CQ266"/>
          <cell r="CR266"/>
          <cell r="CS266"/>
          <cell r="CT266"/>
          <cell r="CU266"/>
        </row>
        <row r="268">
          <cell r="B268">
            <v>33260</v>
          </cell>
          <cell r="E268" t="str">
            <v>LOANS</v>
          </cell>
        </row>
        <row r="270">
          <cell r="B270">
            <v>33265</v>
          </cell>
          <cell r="F270" t="str">
            <v>Loans to Cust.</v>
          </cell>
          <cell r="T270">
            <v>16000000</v>
          </cell>
          <cell r="U270">
            <v>16000000</v>
          </cell>
          <cell r="V270">
            <v>16000000</v>
          </cell>
          <cell r="W270">
            <v>16000000</v>
          </cell>
          <cell r="X270">
            <v>16000000</v>
          </cell>
          <cell r="Y270">
            <v>16000000</v>
          </cell>
          <cell r="Z270">
            <v>16000000</v>
          </cell>
          <cell r="AA270">
            <v>16000000</v>
          </cell>
          <cell r="AB270">
            <v>16000000</v>
          </cell>
          <cell r="AC270">
            <v>16000000</v>
          </cell>
          <cell r="AD270">
            <v>16000000</v>
          </cell>
          <cell r="AE270">
            <v>16000000</v>
          </cell>
          <cell r="AF270">
            <v>16000000</v>
          </cell>
          <cell r="AG270">
            <v>16000000</v>
          </cell>
          <cell r="AH270">
            <v>16000000</v>
          </cell>
          <cell r="AI270">
            <v>16000000</v>
          </cell>
          <cell r="AJ270">
            <v>16000000</v>
          </cell>
          <cell r="AK270">
            <v>16000000</v>
          </cell>
          <cell r="AL270">
            <v>16000000</v>
          </cell>
          <cell r="AM270">
            <v>16000000</v>
          </cell>
          <cell r="AN270">
            <v>16000000</v>
          </cell>
          <cell r="AO270">
            <v>16000000</v>
          </cell>
          <cell r="AP270">
            <v>16000000</v>
          </cell>
          <cell r="AQ270">
            <v>16000000</v>
          </cell>
          <cell r="AV270">
            <v>16000000</v>
          </cell>
          <cell r="AW270">
            <v>16000000</v>
          </cell>
          <cell r="AX270">
            <v>16000000</v>
          </cell>
          <cell r="AY270">
            <v>16000000</v>
          </cell>
          <cell r="AZ270">
            <v>16000000</v>
          </cell>
          <cell r="BA270">
            <v>16000000</v>
          </cell>
          <cell r="BB270">
            <v>16000000</v>
          </cell>
          <cell r="BC270">
            <v>16000000</v>
          </cell>
          <cell r="BD270">
            <v>16000000</v>
          </cell>
          <cell r="BE270">
            <v>16000000</v>
          </cell>
          <cell r="BF270">
            <v>16000000</v>
          </cell>
          <cell r="BG270">
            <v>16000000</v>
          </cell>
          <cell r="BH270">
            <v>16000000</v>
          </cell>
          <cell r="BI270">
            <v>16000000</v>
          </cell>
          <cell r="BJ270">
            <v>16000000</v>
          </cell>
          <cell r="BK270">
            <v>16000000</v>
          </cell>
          <cell r="BL270">
            <v>16000000</v>
          </cell>
          <cell r="BM270">
            <v>16000000</v>
          </cell>
          <cell r="BN270">
            <v>16000000</v>
          </cell>
          <cell r="BO270">
            <v>16000000</v>
          </cell>
          <cell r="BP270">
            <v>16000000</v>
          </cell>
          <cell r="BQ270">
            <v>16000000</v>
          </cell>
          <cell r="BR270">
            <v>16000000</v>
          </cell>
          <cell r="BS270">
            <v>16000000</v>
          </cell>
          <cell r="BX270"/>
          <cell r="BY270"/>
          <cell r="BZ270"/>
          <cell r="CA270"/>
          <cell r="CB270"/>
          <cell r="CC270"/>
          <cell r="CD270"/>
          <cell r="CE270"/>
          <cell r="CF270"/>
          <cell r="CG270"/>
          <cell r="CH270"/>
          <cell r="CI270"/>
          <cell r="CJ270"/>
          <cell r="CK270"/>
          <cell r="CL270"/>
          <cell r="CM270"/>
          <cell r="CN270"/>
          <cell r="CO270"/>
          <cell r="CP270"/>
          <cell r="CQ270"/>
          <cell r="CR270"/>
          <cell r="CS270"/>
          <cell r="CT270"/>
          <cell r="CU270"/>
        </row>
        <row r="271">
          <cell r="B271">
            <v>33270</v>
          </cell>
          <cell r="F271" t="str">
            <v xml:space="preserve">Loans Repaid from Cust.    </v>
          </cell>
          <cell r="L271" t="str">
            <v>*Enter as Negative</v>
          </cell>
          <cell r="T271">
            <v>-16000000</v>
          </cell>
          <cell r="U271">
            <v>-16000000</v>
          </cell>
          <cell r="V271">
            <v>-16000000</v>
          </cell>
          <cell r="W271">
            <v>-16000000</v>
          </cell>
          <cell r="X271">
            <v>-16000000</v>
          </cell>
          <cell r="Y271">
            <v>-16000000</v>
          </cell>
          <cell r="Z271">
            <v>-16000000</v>
          </cell>
          <cell r="AA271">
            <v>-16000000</v>
          </cell>
          <cell r="AB271">
            <v>-16000000</v>
          </cell>
          <cell r="AC271">
            <v>-16000000</v>
          </cell>
          <cell r="AD271">
            <v>-16000000</v>
          </cell>
          <cell r="AE271">
            <v>-16000000</v>
          </cell>
          <cell r="AF271">
            <v>-16000000</v>
          </cell>
          <cell r="AG271">
            <v>-16000000</v>
          </cell>
          <cell r="AH271">
            <v>-16000000</v>
          </cell>
          <cell r="AI271">
            <v>-16000000</v>
          </cell>
          <cell r="AJ271">
            <v>-16000000</v>
          </cell>
          <cell r="AK271">
            <v>-16000000</v>
          </cell>
          <cell r="AL271">
            <v>-16000000</v>
          </cell>
          <cell r="AM271">
            <v>-16000000</v>
          </cell>
          <cell r="AN271">
            <v>-16000000</v>
          </cell>
          <cell r="AO271">
            <v>-16000000</v>
          </cell>
          <cell r="AP271">
            <v>-16000000</v>
          </cell>
          <cell r="AQ271">
            <v>-16000000</v>
          </cell>
          <cell r="AV271">
            <v>-16000000</v>
          </cell>
          <cell r="AW271">
            <v>-16000000</v>
          </cell>
          <cell r="AX271">
            <v>-16000000</v>
          </cell>
          <cell r="AY271">
            <v>-16000000</v>
          </cell>
          <cell r="AZ271">
            <v>-16000000</v>
          </cell>
          <cell r="BA271">
            <v>-16000000</v>
          </cell>
          <cell r="BB271">
            <v>-16000000</v>
          </cell>
          <cell r="BC271">
            <v>-16000000</v>
          </cell>
          <cell r="BD271">
            <v>-16000000</v>
          </cell>
          <cell r="BE271">
            <v>-16000000</v>
          </cell>
          <cell r="BF271">
            <v>-16000000</v>
          </cell>
          <cell r="BG271">
            <v>-16000000</v>
          </cell>
          <cell r="BH271">
            <v>-16000000</v>
          </cell>
          <cell r="BI271">
            <v>-16000000</v>
          </cell>
          <cell r="BJ271">
            <v>-16000000</v>
          </cell>
          <cell r="BK271">
            <v>-16000000</v>
          </cell>
          <cell r="BL271">
            <v>-16000000</v>
          </cell>
          <cell r="BM271">
            <v>-16000000</v>
          </cell>
          <cell r="BN271">
            <v>-16000000</v>
          </cell>
          <cell r="BO271">
            <v>-16000000</v>
          </cell>
          <cell r="BP271">
            <v>-16000000</v>
          </cell>
          <cell r="BQ271">
            <v>-16000000</v>
          </cell>
          <cell r="BR271">
            <v>-16000000</v>
          </cell>
          <cell r="BS271">
            <v>-16000000</v>
          </cell>
          <cell r="BX271"/>
          <cell r="BY271"/>
          <cell r="BZ271"/>
          <cell r="CA271"/>
          <cell r="CB271"/>
          <cell r="CC271"/>
          <cell r="CD271"/>
          <cell r="CE271"/>
          <cell r="CF271"/>
          <cell r="CG271"/>
          <cell r="CH271"/>
          <cell r="CI271"/>
          <cell r="CJ271"/>
          <cell r="CK271"/>
          <cell r="CL271"/>
          <cell r="CM271"/>
          <cell r="CN271"/>
          <cell r="CO271"/>
          <cell r="CP271"/>
          <cell r="CQ271"/>
          <cell r="CR271"/>
          <cell r="CS271"/>
          <cell r="CT271"/>
          <cell r="CU271"/>
        </row>
        <row r="273">
          <cell r="B273">
            <v>33275</v>
          </cell>
          <cell r="F273" t="str">
            <v>Net Loans</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V273">
            <v>0</v>
          </cell>
          <cell r="AW273">
            <v>0</v>
          </cell>
          <cell r="AX273">
            <v>0</v>
          </cell>
          <cell r="AY273">
            <v>0</v>
          </cell>
          <cell r="AZ273">
            <v>0</v>
          </cell>
          <cell r="BA273">
            <v>0</v>
          </cell>
          <cell r="BB273">
            <v>0</v>
          </cell>
          <cell r="BC273">
            <v>0</v>
          </cell>
          <cell r="BD273">
            <v>0</v>
          </cell>
          <cell r="BE273">
            <v>0</v>
          </cell>
          <cell r="BF273">
            <v>0</v>
          </cell>
          <cell r="BG273">
            <v>0</v>
          </cell>
          <cell r="BH273">
            <v>0</v>
          </cell>
          <cell r="BI273">
            <v>0</v>
          </cell>
          <cell r="BJ273">
            <v>0</v>
          </cell>
          <cell r="BK273">
            <v>0</v>
          </cell>
          <cell r="BL273">
            <v>0</v>
          </cell>
          <cell r="BM273">
            <v>0</v>
          </cell>
          <cell r="BN273">
            <v>0</v>
          </cell>
          <cell r="BO273">
            <v>0</v>
          </cell>
          <cell r="BP273">
            <v>0</v>
          </cell>
          <cell r="BQ273">
            <v>0</v>
          </cell>
          <cell r="BR273">
            <v>0</v>
          </cell>
          <cell r="BS273">
            <v>0</v>
          </cell>
          <cell r="BX273"/>
          <cell r="BY273"/>
          <cell r="BZ273"/>
          <cell r="CA273"/>
          <cell r="CB273"/>
          <cell r="CC273"/>
          <cell r="CD273"/>
          <cell r="CE273"/>
          <cell r="CF273"/>
          <cell r="CG273"/>
          <cell r="CH273"/>
          <cell r="CI273"/>
          <cell r="CJ273"/>
          <cell r="CK273"/>
          <cell r="CL273"/>
          <cell r="CM273"/>
          <cell r="CN273"/>
          <cell r="CO273"/>
          <cell r="CP273"/>
          <cell r="CQ273"/>
          <cell r="CR273"/>
          <cell r="CS273"/>
          <cell r="CT273"/>
          <cell r="CU273"/>
        </row>
        <row r="275">
          <cell r="B275">
            <v>33400</v>
          </cell>
          <cell r="E275" t="str">
            <v>SPECIAL RESERVE</v>
          </cell>
        </row>
        <row r="276">
          <cell r="L276" t="str">
            <v>Manual</v>
          </cell>
          <cell r="N276" t="str">
            <v>Lump Sum</v>
          </cell>
          <cell r="P276" t="str">
            <v>Start Date</v>
          </cell>
          <cell r="R276" t="str">
            <v>Number</v>
          </cell>
        </row>
        <row r="277">
          <cell r="L277" t="str">
            <v>Entry?</v>
          </cell>
          <cell r="N277" t="str">
            <v>($)</v>
          </cell>
          <cell r="P277" t="str">
            <v>(mm/dd/yyyy)</v>
          </cell>
          <cell r="R277" t="str">
            <v>Years</v>
          </cell>
        </row>
        <row r="279">
          <cell r="B279">
            <v>33280</v>
          </cell>
          <cell r="T279"/>
          <cell r="U279"/>
          <cell r="V279"/>
          <cell r="W279"/>
          <cell r="X279"/>
          <cell r="Y279"/>
          <cell r="Z279"/>
          <cell r="AA279"/>
          <cell r="AB279"/>
          <cell r="AC279"/>
          <cell r="AD279"/>
          <cell r="AE279"/>
          <cell r="AF279"/>
          <cell r="AG279"/>
          <cell r="AH279"/>
          <cell r="AI279"/>
          <cell r="AJ279"/>
          <cell r="AK279"/>
          <cell r="AL279"/>
          <cell r="AM279"/>
          <cell r="AN279"/>
          <cell r="AO279"/>
          <cell r="AP279"/>
          <cell r="AQ279"/>
          <cell r="AV279"/>
          <cell r="AW279"/>
          <cell r="AX279"/>
          <cell r="AY279"/>
          <cell r="AZ279"/>
          <cell r="BA279"/>
          <cell r="BB279"/>
          <cell r="BC279"/>
          <cell r="BD279"/>
          <cell r="BE279"/>
          <cell r="BF279"/>
          <cell r="BG279"/>
          <cell r="BH279"/>
          <cell r="BI279"/>
          <cell r="BJ279"/>
          <cell r="BK279"/>
          <cell r="BL279"/>
          <cell r="BM279"/>
          <cell r="BN279"/>
          <cell r="BO279"/>
          <cell r="BP279"/>
          <cell r="BQ279"/>
          <cell r="BR279"/>
          <cell r="BS279"/>
          <cell r="BX279"/>
          <cell r="BY279"/>
          <cell r="BZ279"/>
          <cell r="CA279"/>
          <cell r="CB279"/>
          <cell r="CC279"/>
          <cell r="CD279"/>
          <cell r="CE279"/>
          <cell r="CF279"/>
          <cell r="CG279"/>
          <cell r="CH279"/>
          <cell r="CI279"/>
          <cell r="CJ279"/>
          <cell r="CK279"/>
          <cell r="CL279"/>
          <cell r="CM279"/>
          <cell r="CN279"/>
          <cell r="CO279"/>
          <cell r="CP279"/>
          <cell r="CQ279"/>
          <cell r="CR279"/>
          <cell r="CS279"/>
          <cell r="CT279"/>
          <cell r="CU279"/>
        </row>
        <row r="281">
          <cell r="B281">
            <v>33285</v>
          </cell>
          <cell r="K281" t="str">
            <v xml:space="preserve"> Special Reserve (Manual Entry):</v>
          </cell>
          <cell r="U281">
            <v>0</v>
          </cell>
          <cell r="AW281">
            <v>0</v>
          </cell>
          <cell r="BX281"/>
          <cell r="BY281"/>
          <cell r="BZ281"/>
          <cell r="CA281"/>
          <cell r="CB281"/>
          <cell r="CC281"/>
          <cell r="CD281"/>
          <cell r="CE281"/>
          <cell r="CF281"/>
          <cell r="CG281"/>
          <cell r="CH281"/>
          <cell r="CI281"/>
          <cell r="CJ281"/>
          <cell r="CK281"/>
          <cell r="CL281"/>
          <cell r="CM281"/>
          <cell r="CN281"/>
          <cell r="CO281"/>
          <cell r="CP281"/>
          <cell r="CQ281"/>
          <cell r="CR281"/>
          <cell r="CS281"/>
          <cell r="CT281"/>
          <cell r="CU281"/>
        </row>
        <row r="283">
          <cell r="B283">
            <v>33290</v>
          </cell>
          <cell r="T283"/>
          <cell r="U283"/>
          <cell r="V283"/>
          <cell r="W283"/>
          <cell r="X283"/>
          <cell r="Y283"/>
          <cell r="Z283"/>
          <cell r="AA283"/>
          <cell r="AB283"/>
          <cell r="AC283"/>
          <cell r="AD283"/>
          <cell r="AE283"/>
          <cell r="AF283"/>
          <cell r="AG283"/>
          <cell r="AH283"/>
          <cell r="AI283"/>
          <cell r="AJ283"/>
          <cell r="AK283"/>
          <cell r="AL283"/>
          <cell r="AM283"/>
          <cell r="AN283"/>
          <cell r="AO283"/>
          <cell r="AP283"/>
          <cell r="AQ283"/>
          <cell r="AV283"/>
          <cell r="AW283"/>
          <cell r="AX283"/>
          <cell r="AY283"/>
          <cell r="AZ283"/>
          <cell r="BA283"/>
          <cell r="BB283"/>
          <cell r="BC283"/>
          <cell r="BD283"/>
          <cell r="BE283"/>
          <cell r="BF283"/>
          <cell r="BG283"/>
          <cell r="BH283"/>
          <cell r="BI283"/>
          <cell r="BJ283"/>
          <cell r="BK283"/>
          <cell r="BL283"/>
          <cell r="BM283"/>
          <cell r="BN283"/>
          <cell r="BO283"/>
          <cell r="BP283"/>
          <cell r="BQ283"/>
          <cell r="BR283"/>
          <cell r="BS283"/>
          <cell r="BX283"/>
          <cell r="BY283"/>
          <cell r="BZ283"/>
          <cell r="CA283"/>
          <cell r="CB283"/>
          <cell r="CC283"/>
          <cell r="CD283"/>
          <cell r="CE283"/>
          <cell r="CF283"/>
          <cell r="CG283"/>
          <cell r="CH283"/>
          <cell r="CI283"/>
          <cell r="CJ283"/>
          <cell r="CK283"/>
          <cell r="CL283"/>
          <cell r="CM283"/>
          <cell r="CN283"/>
          <cell r="CO283"/>
          <cell r="CP283"/>
          <cell r="CQ283"/>
          <cell r="CR283"/>
          <cell r="CS283"/>
          <cell r="CT283"/>
          <cell r="CU283"/>
        </row>
        <row r="285">
          <cell r="B285">
            <v>33295</v>
          </cell>
          <cell r="K285" t="str">
            <v xml:space="preserve"> Special Reserve (Manual Entry):</v>
          </cell>
          <cell r="U285">
            <v>0</v>
          </cell>
          <cell r="AW285">
            <v>0</v>
          </cell>
          <cell r="BX285"/>
          <cell r="BY285"/>
          <cell r="BZ285"/>
          <cell r="CA285"/>
          <cell r="CB285"/>
          <cell r="CC285"/>
          <cell r="CD285"/>
          <cell r="CE285"/>
          <cell r="CF285"/>
          <cell r="CG285"/>
          <cell r="CH285"/>
          <cell r="CI285"/>
          <cell r="CJ285"/>
          <cell r="CK285"/>
          <cell r="CL285"/>
          <cell r="CM285"/>
          <cell r="CN285"/>
          <cell r="CO285"/>
          <cell r="CP285"/>
          <cell r="CQ285"/>
          <cell r="CR285"/>
          <cell r="CS285"/>
          <cell r="CT285"/>
          <cell r="CU285"/>
        </row>
        <row r="287">
          <cell r="B287">
            <v>33300</v>
          </cell>
          <cell r="T287"/>
          <cell r="U287"/>
          <cell r="V287"/>
          <cell r="W287"/>
          <cell r="X287"/>
          <cell r="Y287"/>
          <cell r="Z287"/>
          <cell r="AA287"/>
          <cell r="AB287"/>
          <cell r="AC287"/>
          <cell r="AD287"/>
          <cell r="AE287"/>
          <cell r="AF287"/>
          <cell r="AG287"/>
          <cell r="AH287"/>
          <cell r="AI287"/>
          <cell r="AJ287"/>
          <cell r="AK287"/>
          <cell r="AL287"/>
          <cell r="AM287"/>
          <cell r="AN287"/>
          <cell r="AO287"/>
          <cell r="AP287"/>
          <cell r="AQ287"/>
          <cell r="AV287"/>
          <cell r="AW287"/>
          <cell r="AX287"/>
          <cell r="AY287"/>
          <cell r="AZ287"/>
          <cell r="BA287"/>
          <cell r="BB287"/>
          <cell r="BC287"/>
          <cell r="BD287"/>
          <cell r="BE287"/>
          <cell r="BF287"/>
          <cell r="BG287"/>
          <cell r="BH287"/>
          <cell r="BI287"/>
          <cell r="BJ287"/>
          <cell r="BK287"/>
          <cell r="BL287"/>
          <cell r="BM287"/>
          <cell r="BN287"/>
          <cell r="BO287"/>
          <cell r="BP287"/>
          <cell r="BQ287"/>
          <cell r="BR287"/>
          <cell r="BS287"/>
          <cell r="BX287"/>
          <cell r="BY287"/>
          <cell r="BZ287"/>
          <cell r="CA287"/>
          <cell r="CB287"/>
          <cell r="CC287"/>
          <cell r="CD287"/>
          <cell r="CE287"/>
          <cell r="CF287"/>
          <cell r="CG287"/>
          <cell r="CH287"/>
          <cell r="CI287"/>
          <cell r="CJ287"/>
          <cell r="CK287"/>
          <cell r="CL287"/>
          <cell r="CM287"/>
          <cell r="CN287"/>
          <cell r="CO287"/>
          <cell r="CP287"/>
          <cell r="CQ287"/>
          <cell r="CR287"/>
          <cell r="CS287"/>
          <cell r="CT287"/>
          <cell r="CU287"/>
        </row>
        <row r="289">
          <cell r="B289">
            <v>33305</v>
          </cell>
          <cell r="K289" t="str">
            <v xml:space="preserve"> Special Reserve (Manual Entry):</v>
          </cell>
          <cell r="U289">
            <v>0</v>
          </cell>
          <cell r="AW289">
            <v>0</v>
          </cell>
          <cell r="BX289"/>
          <cell r="BY289"/>
          <cell r="BZ289"/>
          <cell r="CA289"/>
          <cell r="CB289"/>
          <cell r="CC289"/>
          <cell r="CD289"/>
          <cell r="CE289"/>
          <cell r="CF289"/>
          <cell r="CG289"/>
          <cell r="CH289"/>
          <cell r="CI289"/>
          <cell r="CJ289"/>
          <cell r="CK289"/>
          <cell r="CL289"/>
          <cell r="CM289"/>
          <cell r="CN289"/>
          <cell r="CO289"/>
          <cell r="CP289"/>
          <cell r="CQ289"/>
          <cell r="CR289"/>
          <cell r="CS289"/>
          <cell r="CT289"/>
          <cell r="CU289"/>
        </row>
        <row r="291">
          <cell r="B291">
            <v>33310</v>
          </cell>
          <cell r="T291"/>
          <cell r="U291"/>
          <cell r="V291"/>
          <cell r="W291"/>
          <cell r="X291"/>
          <cell r="Y291"/>
          <cell r="Z291"/>
          <cell r="AA291"/>
          <cell r="AB291"/>
          <cell r="AC291"/>
          <cell r="AD291"/>
          <cell r="AE291"/>
          <cell r="AF291"/>
          <cell r="AG291"/>
          <cell r="AH291"/>
          <cell r="AI291"/>
          <cell r="AJ291"/>
          <cell r="AK291"/>
          <cell r="AL291"/>
          <cell r="AM291"/>
          <cell r="AN291"/>
          <cell r="AO291"/>
          <cell r="AP291"/>
          <cell r="AQ291"/>
          <cell r="AV291"/>
          <cell r="AW291"/>
          <cell r="AX291"/>
          <cell r="AY291"/>
          <cell r="AZ291"/>
          <cell r="BA291"/>
          <cell r="BB291"/>
          <cell r="BC291"/>
          <cell r="BD291"/>
          <cell r="BE291"/>
          <cell r="BF291"/>
          <cell r="BG291"/>
          <cell r="BH291"/>
          <cell r="BI291"/>
          <cell r="BJ291"/>
          <cell r="BK291"/>
          <cell r="BL291"/>
          <cell r="BM291"/>
          <cell r="BN291"/>
          <cell r="BO291"/>
          <cell r="BP291"/>
          <cell r="BQ291"/>
          <cell r="BR291"/>
          <cell r="BS291"/>
          <cell r="BX291"/>
          <cell r="BY291"/>
          <cell r="BZ291"/>
          <cell r="CA291"/>
          <cell r="CB291"/>
          <cell r="CC291"/>
          <cell r="CD291"/>
          <cell r="CE291"/>
          <cell r="CF291"/>
          <cell r="CG291"/>
          <cell r="CH291"/>
          <cell r="CI291"/>
          <cell r="CJ291"/>
          <cell r="CK291"/>
          <cell r="CL291"/>
          <cell r="CM291"/>
          <cell r="CN291"/>
          <cell r="CO291"/>
          <cell r="CP291"/>
          <cell r="CQ291"/>
          <cell r="CR291"/>
          <cell r="CS291"/>
          <cell r="CT291"/>
          <cell r="CU291"/>
        </row>
        <row r="293">
          <cell r="B293">
            <v>33315</v>
          </cell>
          <cell r="K293" t="str">
            <v xml:space="preserve"> Special Reserve (Manual Entry):</v>
          </cell>
          <cell r="U293">
            <v>0</v>
          </cell>
          <cell r="AW293">
            <v>0</v>
          </cell>
          <cell r="BX293"/>
          <cell r="BY293"/>
          <cell r="BZ293"/>
          <cell r="CA293"/>
          <cell r="CB293"/>
          <cell r="CC293"/>
          <cell r="CD293"/>
          <cell r="CE293"/>
          <cell r="CF293"/>
          <cell r="CG293"/>
          <cell r="CH293"/>
          <cell r="CI293"/>
          <cell r="CJ293"/>
          <cell r="CK293"/>
          <cell r="CL293"/>
          <cell r="CM293"/>
          <cell r="CN293"/>
          <cell r="CO293"/>
          <cell r="CP293"/>
          <cell r="CQ293"/>
          <cell r="CR293"/>
          <cell r="CS293"/>
          <cell r="CT293"/>
          <cell r="CU293"/>
        </row>
        <row r="295">
          <cell r="B295">
            <v>33320</v>
          </cell>
          <cell r="T295"/>
          <cell r="U295"/>
          <cell r="V295"/>
          <cell r="W295"/>
          <cell r="X295"/>
          <cell r="Y295"/>
          <cell r="Z295"/>
          <cell r="AA295"/>
          <cell r="AB295"/>
          <cell r="AC295"/>
          <cell r="AD295"/>
          <cell r="AE295"/>
          <cell r="AF295"/>
          <cell r="AG295"/>
          <cell r="AH295"/>
          <cell r="AI295"/>
          <cell r="AJ295"/>
          <cell r="AK295"/>
          <cell r="AL295"/>
          <cell r="AM295"/>
          <cell r="AN295"/>
          <cell r="AO295"/>
          <cell r="AP295"/>
          <cell r="AQ295"/>
          <cell r="AV295"/>
          <cell r="AW295"/>
          <cell r="AX295"/>
          <cell r="AY295"/>
          <cell r="AZ295"/>
          <cell r="BA295"/>
          <cell r="BB295"/>
          <cell r="BC295"/>
          <cell r="BD295"/>
          <cell r="BE295"/>
          <cell r="BF295"/>
          <cell r="BG295"/>
          <cell r="BH295"/>
          <cell r="BI295"/>
          <cell r="BJ295"/>
          <cell r="BK295"/>
          <cell r="BL295"/>
          <cell r="BM295"/>
          <cell r="BN295"/>
          <cell r="BO295"/>
          <cell r="BP295"/>
          <cell r="BQ295"/>
          <cell r="BR295"/>
          <cell r="BS295"/>
          <cell r="BX295"/>
          <cell r="BY295"/>
          <cell r="BZ295"/>
          <cell r="CA295"/>
          <cell r="CB295"/>
          <cell r="CC295"/>
          <cell r="CD295"/>
          <cell r="CE295"/>
          <cell r="CF295"/>
          <cell r="CG295"/>
          <cell r="CH295"/>
          <cell r="CI295"/>
          <cell r="CJ295"/>
          <cell r="CK295"/>
          <cell r="CL295"/>
          <cell r="CM295"/>
          <cell r="CN295"/>
          <cell r="CO295"/>
          <cell r="CP295"/>
          <cell r="CQ295"/>
          <cell r="CR295"/>
          <cell r="CS295"/>
          <cell r="CT295"/>
          <cell r="CU295"/>
        </row>
        <row r="297">
          <cell r="B297">
            <v>33325</v>
          </cell>
          <cell r="K297" t="str">
            <v xml:space="preserve"> Special Reserve (Manual Entry):</v>
          </cell>
          <cell r="U297">
            <v>0</v>
          </cell>
          <cell r="AW297">
            <v>0</v>
          </cell>
          <cell r="BX297"/>
          <cell r="BY297"/>
          <cell r="BZ297"/>
          <cell r="CA297"/>
          <cell r="CB297"/>
          <cell r="CC297"/>
          <cell r="CD297"/>
          <cell r="CE297"/>
          <cell r="CF297"/>
          <cell r="CG297"/>
          <cell r="CH297"/>
          <cell r="CI297"/>
          <cell r="CJ297"/>
          <cell r="CK297"/>
          <cell r="CL297"/>
          <cell r="CM297"/>
          <cell r="CN297"/>
          <cell r="CO297"/>
          <cell r="CP297"/>
          <cell r="CQ297"/>
          <cell r="CR297"/>
          <cell r="CS297"/>
          <cell r="CT297"/>
          <cell r="CU297"/>
        </row>
        <row r="299">
          <cell r="B299">
            <v>33330</v>
          </cell>
          <cell r="AV299"/>
          <cell r="AW299"/>
          <cell r="AX299"/>
          <cell r="AY299"/>
          <cell r="AZ299"/>
          <cell r="BA299"/>
          <cell r="BB299"/>
          <cell r="BC299"/>
          <cell r="BD299"/>
          <cell r="BE299"/>
          <cell r="BF299"/>
          <cell r="BG299"/>
          <cell r="BH299"/>
          <cell r="BI299"/>
          <cell r="BJ299"/>
          <cell r="BK299"/>
          <cell r="BL299"/>
          <cell r="BM299"/>
          <cell r="BN299"/>
          <cell r="BO299"/>
          <cell r="BP299"/>
          <cell r="BQ299"/>
          <cell r="BR299"/>
          <cell r="BS299"/>
          <cell r="BX299"/>
          <cell r="BY299"/>
          <cell r="BZ299"/>
          <cell r="CA299"/>
          <cell r="CB299"/>
          <cell r="CC299"/>
          <cell r="CD299"/>
          <cell r="CE299"/>
          <cell r="CF299"/>
          <cell r="CG299"/>
          <cell r="CH299"/>
          <cell r="CI299"/>
          <cell r="CJ299"/>
          <cell r="CK299"/>
          <cell r="CL299"/>
          <cell r="CM299"/>
          <cell r="CN299"/>
          <cell r="CO299"/>
          <cell r="CP299"/>
          <cell r="CQ299"/>
          <cell r="CR299"/>
          <cell r="CS299"/>
          <cell r="CT299"/>
          <cell r="CU299"/>
        </row>
        <row r="301">
          <cell r="B301">
            <v>33335</v>
          </cell>
          <cell r="K301" t="str">
            <v xml:space="preserve"> Special Reserve (Manual Entry):</v>
          </cell>
          <cell r="BX301"/>
          <cell r="BY301"/>
          <cell r="BZ301"/>
          <cell r="CA301"/>
          <cell r="CB301"/>
          <cell r="CC301"/>
          <cell r="CD301"/>
          <cell r="CE301"/>
          <cell r="CF301"/>
          <cell r="CG301"/>
          <cell r="CH301"/>
          <cell r="CI301"/>
          <cell r="CJ301"/>
          <cell r="CK301"/>
          <cell r="CL301"/>
          <cell r="CM301"/>
          <cell r="CN301"/>
          <cell r="CO301"/>
          <cell r="CP301"/>
          <cell r="CQ301"/>
          <cell r="CR301"/>
          <cell r="CS301"/>
          <cell r="CT301"/>
          <cell r="CU301"/>
        </row>
        <row r="303">
          <cell r="B303">
            <v>33340</v>
          </cell>
          <cell r="AV303"/>
          <cell r="AW303"/>
          <cell r="AX303"/>
          <cell r="AY303"/>
          <cell r="AZ303"/>
          <cell r="BA303"/>
          <cell r="BB303"/>
          <cell r="BC303"/>
          <cell r="BD303"/>
          <cell r="BE303"/>
          <cell r="BF303"/>
          <cell r="BG303"/>
          <cell r="BH303"/>
          <cell r="BI303"/>
          <cell r="BJ303"/>
          <cell r="BK303"/>
          <cell r="BL303"/>
          <cell r="BM303"/>
          <cell r="BN303"/>
          <cell r="BO303"/>
          <cell r="BP303"/>
          <cell r="BQ303"/>
          <cell r="BR303"/>
          <cell r="BS303"/>
          <cell r="BX303"/>
          <cell r="BY303"/>
          <cell r="BZ303"/>
          <cell r="CA303"/>
          <cell r="CB303"/>
          <cell r="CC303"/>
          <cell r="CD303"/>
          <cell r="CE303"/>
          <cell r="CF303"/>
          <cell r="CG303"/>
          <cell r="CH303"/>
          <cell r="CI303"/>
          <cell r="CJ303"/>
          <cell r="CK303"/>
          <cell r="CL303"/>
          <cell r="CM303"/>
          <cell r="CN303"/>
          <cell r="CO303"/>
          <cell r="CP303"/>
          <cell r="CQ303"/>
          <cell r="CR303"/>
          <cell r="CS303"/>
          <cell r="CT303"/>
          <cell r="CU303"/>
        </row>
        <row r="305">
          <cell r="B305">
            <v>33345</v>
          </cell>
          <cell r="K305" t="str">
            <v xml:space="preserve"> Special Reserve (Manual Entry):</v>
          </cell>
          <cell r="BX305"/>
          <cell r="BY305"/>
          <cell r="BZ305"/>
          <cell r="CA305"/>
          <cell r="CB305"/>
          <cell r="CC305"/>
          <cell r="CD305"/>
          <cell r="CE305"/>
          <cell r="CF305"/>
          <cell r="CG305"/>
          <cell r="CH305"/>
          <cell r="CI305"/>
          <cell r="CJ305"/>
          <cell r="CK305"/>
          <cell r="CL305"/>
          <cell r="CM305"/>
          <cell r="CN305"/>
          <cell r="CO305"/>
          <cell r="CP305"/>
          <cell r="CQ305"/>
          <cell r="CR305"/>
          <cell r="CS305"/>
          <cell r="CT305"/>
          <cell r="CU305"/>
        </row>
        <row r="307">
          <cell r="B307">
            <v>33350</v>
          </cell>
          <cell r="AV307"/>
          <cell r="AW307"/>
          <cell r="AX307"/>
          <cell r="AY307"/>
          <cell r="AZ307"/>
          <cell r="BA307"/>
          <cell r="BB307"/>
          <cell r="BC307"/>
          <cell r="BD307"/>
          <cell r="BE307"/>
          <cell r="BF307"/>
          <cell r="BG307"/>
          <cell r="BH307"/>
          <cell r="BI307"/>
          <cell r="BJ307"/>
          <cell r="BK307"/>
          <cell r="BL307"/>
          <cell r="BM307"/>
          <cell r="BN307"/>
          <cell r="BO307"/>
          <cell r="BP307"/>
          <cell r="BQ307"/>
          <cell r="BR307"/>
          <cell r="BS307"/>
          <cell r="BX307"/>
          <cell r="BY307"/>
          <cell r="BZ307"/>
          <cell r="CA307"/>
          <cell r="CB307"/>
          <cell r="CC307"/>
          <cell r="CD307"/>
          <cell r="CE307"/>
          <cell r="CF307"/>
          <cell r="CG307"/>
          <cell r="CH307"/>
          <cell r="CI307"/>
          <cell r="CJ307"/>
          <cell r="CK307"/>
          <cell r="CL307"/>
          <cell r="CM307"/>
          <cell r="CN307"/>
          <cell r="CO307"/>
          <cell r="CP307"/>
          <cell r="CQ307"/>
          <cell r="CR307"/>
          <cell r="CS307"/>
          <cell r="CT307"/>
          <cell r="CU307"/>
        </row>
        <row r="309">
          <cell r="B309">
            <v>33355</v>
          </cell>
          <cell r="K309" t="str">
            <v xml:space="preserve"> Special Reserve (Manual Entry):</v>
          </cell>
          <cell r="BX309"/>
          <cell r="BY309"/>
          <cell r="BZ309"/>
          <cell r="CA309"/>
          <cell r="CB309"/>
          <cell r="CC309"/>
          <cell r="CD309"/>
          <cell r="CE309"/>
          <cell r="CF309"/>
          <cell r="CG309"/>
          <cell r="CH309"/>
          <cell r="CI309"/>
          <cell r="CJ309"/>
          <cell r="CK309"/>
          <cell r="CL309"/>
          <cell r="CM309"/>
          <cell r="CN309"/>
          <cell r="CO309"/>
          <cell r="CP309"/>
          <cell r="CQ309"/>
          <cell r="CR309"/>
          <cell r="CS309"/>
          <cell r="CT309"/>
          <cell r="CU309"/>
        </row>
        <row r="311">
          <cell r="B311">
            <v>33360</v>
          </cell>
          <cell r="F311" t="str">
            <v>Total Capital Special Reserve, Annual Amt.</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V311">
            <v>0</v>
          </cell>
          <cell r="AW311">
            <v>0</v>
          </cell>
          <cell r="AX311">
            <v>0</v>
          </cell>
          <cell r="AY311">
            <v>0</v>
          </cell>
          <cell r="AZ311">
            <v>0</v>
          </cell>
          <cell r="BA311">
            <v>0</v>
          </cell>
          <cell r="BB311">
            <v>0</v>
          </cell>
          <cell r="BC311">
            <v>0</v>
          </cell>
          <cell r="BD311">
            <v>0</v>
          </cell>
          <cell r="BE311">
            <v>0</v>
          </cell>
          <cell r="BF311">
            <v>0</v>
          </cell>
          <cell r="BG311">
            <v>0</v>
          </cell>
          <cell r="BH311">
            <v>0</v>
          </cell>
          <cell r="BI311">
            <v>0</v>
          </cell>
          <cell r="BJ311">
            <v>0</v>
          </cell>
          <cell r="BK311">
            <v>0</v>
          </cell>
          <cell r="BL311">
            <v>0</v>
          </cell>
          <cell r="BM311">
            <v>0</v>
          </cell>
          <cell r="BN311">
            <v>0</v>
          </cell>
          <cell r="BO311">
            <v>0</v>
          </cell>
          <cell r="BP311">
            <v>0</v>
          </cell>
          <cell r="BQ311">
            <v>0</v>
          </cell>
          <cell r="BR311">
            <v>0</v>
          </cell>
          <cell r="BS311">
            <v>0</v>
          </cell>
          <cell r="BX311"/>
          <cell r="BY311"/>
          <cell r="BZ311"/>
          <cell r="CA311"/>
          <cell r="CB311"/>
          <cell r="CC311"/>
          <cell r="CD311"/>
          <cell r="CE311"/>
          <cell r="CF311"/>
          <cell r="CG311"/>
          <cell r="CH311"/>
          <cell r="CI311"/>
          <cell r="CJ311"/>
          <cell r="CK311"/>
          <cell r="CL311"/>
          <cell r="CM311"/>
          <cell r="CN311"/>
          <cell r="CO311"/>
          <cell r="CP311"/>
          <cell r="CQ311"/>
          <cell r="CR311"/>
          <cell r="CS311"/>
          <cell r="CT311"/>
          <cell r="CU311"/>
        </row>
        <row r="313">
          <cell r="B313">
            <v>33365</v>
          </cell>
          <cell r="F313" t="str">
            <v>Total Capital Special Reserve Balance</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V313">
            <v>0</v>
          </cell>
          <cell r="AW313">
            <v>0</v>
          </cell>
          <cell r="AX313">
            <v>0</v>
          </cell>
          <cell r="AY313">
            <v>0</v>
          </cell>
          <cell r="AZ313">
            <v>0</v>
          </cell>
          <cell r="BA313">
            <v>0</v>
          </cell>
          <cell r="BB313">
            <v>0</v>
          </cell>
          <cell r="BC313">
            <v>0</v>
          </cell>
          <cell r="BD313">
            <v>0</v>
          </cell>
          <cell r="BE313">
            <v>0</v>
          </cell>
          <cell r="BF313">
            <v>0</v>
          </cell>
          <cell r="BG313">
            <v>0</v>
          </cell>
          <cell r="BH313">
            <v>0</v>
          </cell>
          <cell r="BI313">
            <v>0</v>
          </cell>
          <cell r="BJ313">
            <v>0</v>
          </cell>
          <cell r="BK313">
            <v>0</v>
          </cell>
          <cell r="BL313">
            <v>0</v>
          </cell>
          <cell r="BM313">
            <v>0</v>
          </cell>
          <cell r="BN313">
            <v>0</v>
          </cell>
          <cell r="BO313">
            <v>0</v>
          </cell>
          <cell r="BP313">
            <v>0</v>
          </cell>
          <cell r="BQ313">
            <v>0</v>
          </cell>
          <cell r="BR313">
            <v>0</v>
          </cell>
          <cell r="BS313">
            <v>0</v>
          </cell>
          <cell r="BX313"/>
          <cell r="BY313"/>
          <cell r="BZ313"/>
          <cell r="CA313"/>
          <cell r="CB313"/>
          <cell r="CC313"/>
          <cell r="CD313"/>
          <cell r="CE313"/>
          <cell r="CF313"/>
          <cell r="CG313"/>
          <cell r="CH313"/>
          <cell r="CI313"/>
          <cell r="CJ313"/>
          <cell r="CK313"/>
          <cell r="CL313"/>
          <cell r="CM313"/>
          <cell r="CN313"/>
          <cell r="CO313"/>
          <cell r="CP313"/>
          <cell r="CQ313"/>
          <cell r="CR313"/>
          <cell r="CS313"/>
          <cell r="CT313"/>
          <cell r="CU313"/>
        </row>
        <row r="334">
          <cell r="F334" t="str">
            <v>S</v>
          </cell>
        </row>
      </sheetData>
      <sheetData sheetId="14">
        <row r="7">
          <cell r="O7">
            <v>2009</v>
          </cell>
          <cell r="P7">
            <v>2009</v>
          </cell>
          <cell r="Q7">
            <v>2010</v>
          </cell>
          <cell r="R7">
            <v>2011</v>
          </cell>
          <cell r="S7">
            <v>2012</v>
          </cell>
          <cell r="T7">
            <v>2013</v>
          </cell>
          <cell r="U7">
            <v>2014</v>
          </cell>
          <cell r="V7">
            <v>2015</v>
          </cell>
          <cell r="W7">
            <v>2016</v>
          </cell>
          <cell r="X7">
            <v>2017</v>
          </cell>
          <cell r="Y7">
            <v>2018</v>
          </cell>
          <cell r="Z7">
            <v>2019</v>
          </cell>
          <cell r="AA7">
            <v>2020</v>
          </cell>
          <cell r="AB7">
            <v>2021</v>
          </cell>
          <cell r="AC7">
            <v>2022</v>
          </cell>
          <cell r="AD7">
            <v>2023</v>
          </cell>
          <cell r="AE7">
            <v>2024</v>
          </cell>
          <cell r="AF7">
            <v>2025</v>
          </cell>
          <cell r="AG7">
            <v>2026</v>
          </cell>
          <cell r="AH7">
            <v>2027</v>
          </cell>
          <cell r="AI7">
            <v>2028</v>
          </cell>
          <cell r="AJ7">
            <v>2029</v>
          </cell>
          <cell r="AK7">
            <v>2030</v>
          </cell>
          <cell r="AL7">
            <v>2031</v>
          </cell>
          <cell r="AQ7">
            <v>2009</v>
          </cell>
          <cell r="AR7">
            <v>2009</v>
          </cell>
          <cell r="AS7">
            <v>2010</v>
          </cell>
          <cell r="AT7">
            <v>2011</v>
          </cell>
          <cell r="AU7">
            <v>2012</v>
          </cell>
          <cell r="AV7">
            <v>2013</v>
          </cell>
          <cell r="AW7">
            <v>2014</v>
          </cell>
          <cell r="AX7">
            <v>2015</v>
          </cell>
          <cell r="AY7">
            <v>2016</v>
          </cell>
          <cell r="AZ7">
            <v>2017</v>
          </cell>
          <cell r="BA7">
            <v>2018</v>
          </cell>
          <cell r="BB7">
            <v>2019</v>
          </cell>
          <cell r="BC7">
            <v>2020</v>
          </cell>
          <cell r="BD7">
            <v>2021</v>
          </cell>
          <cell r="BE7">
            <v>2022</v>
          </cell>
          <cell r="BF7">
            <v>2023</v>
          </cell>
          <cell r="BG7">
            <v>2024</v>
          </cell>
          <cell r="BH7">
            <v>2025</v>
          </cell>
          <cell r="BI7">
            <v>2026</v>
          </cell>
          <cell r="BJ7">
            <v>2027</v>
          </cell>
          <cell r="BK7">
            <v>2028</v>
          </cell>
          <cell r="BL7">
            <v>2029</v>
          </cell>
          <cell r="BM7">
            <v>2030</v>
          </cell>
          <cell r="BN7">
            <v>2031</v>
          </cell>
          <cell r="BS7">
            <v>2009</v>
          </cell>
          <cell r="BT7">
            <v>2009</v>
          </cell>
          <cell r="BU7">
            <v>2010</v>
          </cell>
          <cell r="BV7">
            <v>2011</v>
          </cell>
          <cell r="BW7">
            <v>2012</v>
          </cell>
          <cell r="BX7">
            <v>2013</v>
          </cell>
          <cell r="BY7">
            <v>2014</v>
          </cell>
          <cell r="BZ7">
            <v>2015</v>
          </cell>
          <cell r="CA7">
            <v>2016</v>
          </cell>
          <cell r="CB7">
            <v>2017</v>
          </cell>
          <cell r="CC7">
            <v>2018</v>
          </cell>
          <cell r="CD7">
            <v>2019</v>
          </cell>
          <cell r="CE7">
            <v>2020</v>
          </cell>
          <cell r="CF7">
            <v>2021</v>
          </cell>
          <cell r="CG7">
            <v>2022</v>
          </cell>
          <cell r="CH7">
            <v>2023</v>
          </cell>
          <cell r="CI7">
            <v>2024</v>
          </cell>
          <cell r="CJ7">
            <v>2025</v>
          </cell>
          <cell r="CK7">
            <v>2026</v>
          </cell>
          <cell r="CL7">
            <v>2027</v>
          </cell>
          <cell r="CM7">
            <v>2028</v>
          </cell>
          <cell r="CN7">
            <v>2029</v>
          </cell>
          <cell r="CO7">
            <v>2030</v>
          </cell>
          <cell r="CP7">
            <v>2031</v>
          </cell>
        </row>
        <row r="9">
          <cell r="E9" t="str">
            <v>Base Case Is Locked</v>
          </cell>
        </row>
        <row r="15">
          <cell r="O15" t="str">
            <v xml:space="preserve">Apr 30: Updated existing asset base depreciation. </v>
          </cell>
          <cell r="AQ15" t="str">
            <v>Entry To Balance Budget</v>
          </cell>
        </row>
        <row r="25">
          <cell r="AQ25" t="str">
            <v>Entry to balance budget: difference between Model Total Depreciation and Accounting Total Depreciation (Beth Velasco, Plant accounting)</v>
          </cell>
        </row>
        <row r="31">
          <cell r="B31">
            <v>34005</v>
          </cell>
          <cell r="E31" t="str">
            <v>DEPRECIATION ON EXISTING DEPRECIABLE ASSET BASE &amp; AD HOC</v>
          </cell>
        </row>
        <row r="32">
          <cell r="B32">
            <v>34010</v>
          </cell>
        </row>
        <row r="33">
          <cell r="B33">
            <v>34015</v>
          </cell>
          <cell r="F33" t="str">
            <v>Generation Plant</v>
          </cell>
          <cell r="O33">
            <v>15272000</v>
          </cell>
          <cell r="P33">
            <v>15272000</v>
          </cell>
          <cell r="Q33">
            <v>15272000</v>
          </cell>
          <cell r="R33">
            <v>15272000</v>
          </cell>
          <cell r="S33">
            <v>15272000</v>
          </cell>
          <cell r="T33">
            <v>14616000</v>
          </cell>
          <cell r="U33">
            <v>13821000</v>
          </cell>
          <cell r="V33">
            <v>12352000</v>
          </cell>
          <cell r="W33">
            <v>12352000</v>
          </cell>
          <cell r="X33">
            <v>12132000</v>
          </cell>
          <cell r="Y33">
            <v>11935000</v>
          </cell>
          <cell r="Z33">
            <v>11917000</v>
          </cell>
          <cell r="AA33">
            <v>11913000</v>
          </cell>
          <cell r="AB33">
            <v>11829000</v>
          </cell>
          <cell r="AC33">
            <v>11658000</v>
          </cell>
          <cell r="AD33">
            <v>10728000</v>
          </cell>
          <cell r="AE33">
            <v>10724000</v>
          </cell>
          <cell r="AF33">
            <v>9800000</v>
          </cell>
          <cell r="AG33">
            <v>8913000</v>
          </cell>
          <cell r="AH33">
            <v>5467000</v>
          </cell>
          <cell r="AI33">
            <v>5467000</v>
          </cell>
          <cell r="AJ33">
            <v>5467000</v>
          </cell>
          <cell r="AK33">
            <v>5467000</v>
          </cell>
          <cell r="AL33">
            <v>5467000</v>
          </cell>
          <cell r="AQ33">
            <v>15272000</v>
          </cell>
          <cell r="AR33">
            <v>15272000</v>
          </cell>
          <cell r="AS33">
            <v>15272000</v>
          </cell>
          <cell r="AT33">
            <v>15272000</v>
          </cell>
          <cell r="AU33">
            <v>15272000</v>
          </cell>
          <cell r="AV33">
            <v>14616000</v>
          </cell>
          <cell r="AW33">
            <v>13821000</v>
          </cell>
          <cell r="AX33">
            <v>12352000</v>
          </cell>
          <cell r="AY33">
            <v>12352000</v>
          </cell>
          <cell r="AZ33">
            <v>12132000</v>
          </cell>
          <cell r="BA33">
            <v>11935000</v>
          </cell>
          <cell r="BB33">
            <v>11917000</v>
          </cell>
          <cell r="BC33">
            <v>11913000</v>
          </cell>
          <cell r="BD33">
            <v>11829000</v>
          </cell>
          <cell r="BE33">
            <v>11658000</v>
          </cell>
          <cell r="BF33">
            <v>10728000</v>
          </cell>
          <cell r="BG33">
            <v>10724000</v>
          </cell>
          <cell r="BH33">
            <v>9800000</v>
          </cell>
          <cell r="BI33">
            <v>8913000</v>
          </cell>
          <cell r="BJ33">
            <v>5467000</v>
          </cell>
          <cell r="BK33">
            <v>5467000</v>
          </cell>
          <cell r="BL33">
            <v>5467000</v>
          </cell>
          <cell r="BM33">
            <v>5467000</v>
          </cell>
          <cell r="BN33">
            <v>5467000</v>
          </cell>
          <cell r="BS33"/>
          <cell r="BT33"/>
          <cell r="BU33"/>
          <cell r="BV33"/>
          <cell r="BW33"/>
          <cell r="BX33"/>
          <cell r="BY33"/>
          <cell r="BZ33"/>
          <cell r="CA33"/>
          <cell r="CB33"/>
          <cell r="CC33"/>
          <cell r="CD33"/>
          <cell r="CE33"/>
          <cell r="CF33"/>
          <cell r="CG33"/>
          <cell r="CH33"/>
          <cell r="CI33"/>
          <cell r="CJ33"/>
          <cell r="CK33"/>
          <cell r="CL33"/>
          <cell r="CM33"/>
          <cell r="CN33"/>
          <cell r="CO33"/>
          <cell r="CP33"/>
        </row>
        <row r="34">
          <cell r="B34">
            <v>34020</v>
          </cell>
          <cell r="F34" t="str">
            <v>Transmission</v>
          </cell>
          <cell r="O34">
            <v>5570000</v>
          </cell>
          <cell r="P34">
            <v>5570000</v>
          </cell>
          <cell r="Q34">
            <v>5570000</v>
          </cell>
          <cell r="R34">
            <v>5570000</v>
          </cell>
          <cell r="S34">
            <v>5570000</v>
          </cell>
          <cell r="T34">
            <v>5570000</v>
          </cell>
          <cell r="U34">
            <v>5570000</v>
          </cell>
          <cell r="V34">
            <v>5435000</v>
          </cell>
          <cell r="W34">
            <v>5375000</v>
          </cell>
          <cell r="X34">
            <v>5375000</v>
          </cell>
          <cell r="Y34">
            <v>5368000</v>
          </cell>
          <cell r="Z34">
            <v>5342000</v>
          </cell>
          <cell r="AA34">
            <v>5342000</v>
          </cell>
          <cell r="AB34">
            <v>5266000</v>
          </cell>
          <cell r="AC34">
            <v>5189000</v>
          </cell>
          <cell r="AD34">
            <v>5189000</v>
          </cell>
          <cell r="AE34">
            <v>5185000</v>
          </cell>
          <cell r="AF34">
            <v>4889000</v>
          </cell>
          <cell r="AG34">
            <v>4735000</v>
          </cell>
          <cell r="AH34">
            <v>4730000</v>
          </cell>
          <cell r="AI34">
            <v>4730000</v>
          </cell>
          <cell r="AJ34">
            <v>4730000</v>
          </cell>
          <cell r="AK34">
            <v>4730000</v>
          </cell>
          <cell r="AL34">
            <v>4730000</v>
          </cell>
          <cell r="AQ34">
            <v>5570000</v>
          </cell>
          <cell r="AR34">
            <v>5570000</v>
          </cell>
          <cell r="AS34">
            <v>5570000</v>
          </cell>
          <cell r="AT34">
            <v>5570000</v>
          </cell>
          <cell r="AU34">
            <v>5570000</v>
          </cell>
          <cell r="AV34">
            <v>5570000</v>
          </cell>
          <cell r="AW34">
            <v>5570000</v>
          </cell>
          <cell r="AX34">
            <v>5435000</v>
          </cell>
          <cell r="AY34">
            <v>5375000</v>
          </cell>
          <cell r="AZ34">
            <v>5375000</v>
          </cell>
          <cell r="BA34">
            <v>5368000</v>
          </cell>
          <cell r="BB34">
            <v>5342000</v>
          </cell>
          <cell r="BC34">
            <v>5342000</v>
          </cell>
          <cell r="BD34">
            <v>5266000</v>
          </cell>
          <cell r="BE34">
            <v>5189000</v>
          </cell>
          <cell r="BF34">
            <v>5189000</v>
          </cell>
          <cell r="BG34">
            <v>5185000</v>
          </cell>
          <cell r="BH34">
            <v>4889000</v>
          </cell>
          <cell r="BI34">
            <v>4735000</v>
          </cell>
          <cell r="BJ34">
            <v>4730000</v>
          </cell>
          <cell r="BK34">
            <v>4730000</v>
          </cell>
          <cell r="BL34">
            <v>4730000</v>
          </cell>
          <cell r="BM34">
            <v>4730000</v>
          </cell>
          <cell r="BN34">
            <v>4730000</v>
          </cell>
          <cell r="BS34"/>
          <cell r="BT34"/>
          <cell r="BU34"/>
          <cell r="BV34"/>
          <cell r="BW34"/>
          <cell r="BX34"/>
          <cell r="BY34"/>
          <cell r="BZ34"/>
          <cell r="CA34"/>
          <cell r="CB34"/>
          <cell r="CC34"/>
          <cell r="CD34"/>
          <cell r="CE34"/>
          <cell r="CF34"/>
          <cell r="CG34"/>
          <cell r="CH34"/>
          <cell r="CI34"/>
          <cell r="CJ34"/>
          <cell r="CK34"/>
          <cell r="CL34"/>
          <cell r="CM34"/>
          <cell r="CN34"/>
          <cell r="CO34"/>
          <cell r="CP34"/>
        </row>
        <row r="35">
          <cell r="B35">
            <v>34025</v>
          </cell>
          <cell r="F35" t="str">
            <v>Distribution</v>
          </cell>
          <cell r="O35">
            <v>49247000</v>
          </cell>
          <cell r="P35">
            <v>49247000</v>
          </cell>
          <cell r="Q35">
            <v>48651000</v>
          </cell>
          <cell r="R35">
            <v>48234000</v>
          </cell>
          <cell r="S35">
            <v>43910000</v>
          </cell>
          <cell r="T35">
            <v>38597000</v>
          </cell>
          <cell r="U35">
            <v>35557000</v>
          </cell>
          <cell r="V35">
            <v>34076000</v>
          </cell>
          <cell r="W35">
            <v>34076000</v>
          </cell>
          <cell r="X35">
            <v>34076000</v>
          </cell>
          <cell r="Y35">
            <v>34076000</v>
          </cell>
          <cell r="Z35">
            <v>34130000</v>
          </cell>
          <cell r="AA35">
            <v>34540000</v>
          </cell>
          <cell r="AB35">
            <v>34265000</v>
          </cell>
          <cell r="AC35">
            <v>33642000</v>
          </cell>
          <cell r="AD35">
            <v>25787000</v>
          </cell>
          <cell r="AE35">
            <v>25555000</v>
          </cell>
          <cell r="AF35">
            <v>25521000</v>
          </cell>
          <cell r="AG35">
            <v>25552000</v>
          </cell>
          <cell r="AH35">
            <v>23390000</v>
          </cell>
          <cell r="AI35">
            <v>23390000</v>
          </cell>
          <cell r="AJ35">
            <v>23390000</v>
          </cell>
          <cell r="AK35">
            <v>23390000</v>
          </cell>
          <cell r="AL35">
            <v>23390000</v>
          </cell>
          <cell r="AQ35">
            <v>49247000</v>
          </cell>
          <cell r="AR35">
            <v>49247000</v>
          </cell>
          <cell r="AS35">
            <v>48651000</v>
          </cell>
          <cell r="AT35">
            <v>48234000</v>
          </cell>
          <cell r="AU35">
            <v>43910000</v>
          </cell>
          <cell r="AV35">
            <v>38597000</v>
          </cell>
          <cell r="AW35">
            <v>35557000</v>
          </cell>
          <cell r="AX35">
            <v>34076000</v>
          </cell>
          <cell r="AY35">
            <v>34076000</v>
          </cell>
          <cell r="AZ35">
            <v>34076000</v>
          </cell>
          <cell r="BA35">
            <v>34076000</v>
          </cell>
          <cell r="BB35">
            <v>34130000</v>
          </cell>
          <cell r="BC35">
            <v>34540000</v>
          </cell>
          <cell r="BD35">
            <v>34265000</v>
          </cell>
          <cell r="BE35">
            <v>33642000</v>
          </cell>
          <cell r="BF35">
            <v>25787000</v>
          </cell>
          <cell r="BG35">
            <v>25555000</v>
          </cell>
          <cell r="BH35">
            <v>25521000</v>
          </cell>
          <cell r="BI35">
            <v>25552000</v>
          </cell>
          <cell r="BJ35">
            <v>23390000</v>
          </cell>
          <cell r="BK35">
            <v>23390000</v>
          </cell>
          <cell r="BL35">
            <v>23390000</v>
          </cell>
          <cell r="BM35">
            <v>23390000</v>
          </cell>
          <cell r="BN35">
            <v>23390000</v>
          </cell>
          <cell r="BS35"/>
          <cell r="BT35"/>
          <cell r="BU35"/>
          <cell r="BV35"/>
          <cell r="BW35"/>
          <cell r="BX35"/>
          <cell r="BY35"/>
          <cell r="BZ35"/>
          <cell r="CA35"/>
          <cell r="CB35"/>
          <cell r="CC35"/>
          <cell r="CD35"/>
          <cell r="CE35"/>
          <cell r="CF35"/>
          <cell r="CG35"/>
          <cell r="CH35"/>
          <cell r="CI35"/>
          <cell r="CJ35"/>
          <cell r="CK35"/>
          <cell r="CL35"/>
          <cell r="CM35"/>
          <cell r="CN35"/>
          <cell r="CO35"/>
          <cell r="CP35"/>
        </row>
        <row r="36">
          <cell r="B36">
            <v>34030</v>
          </cell>
          <cell r="F36" t="str">
            <v>Ongoing General</v>
          </cell>
          <cell r="O36">
            <v>30289000</v>
          </cell>
          <cell r="P36">
            <v>30289000</v>
          </cell>
          <cell r="Q36">
            <v>22161000</v>
          </cell>
          <cell r="R36">
            <v>20983000</v>
          </cell>
          <cell r="S36">
            <v>18398000</v>
          </cell>
          <cell r="T36">
            <v>16059000</v>
          </cell>
          <cell r="U36">
            <v>14905000</v>
          </cell>
          <cell r="V36">
            <v>14389000</v>
          </cell>
          <cell r="W36">
            <v>8464000</v>
          </cell>
          <cell r="X36">
            <v>7308000</v>
          </cell>
          <cell r="Y36">
            <v>6753000</v>
          </cell>
          <cell r="Z36">
            <v>6676000</v>
          </cell>
          <cell r="AA36">
            <v>6565000</v>
          </cell>
          <cell r="AB36">
            <v>5493000</v>
          </cell>
          <cell r="AC36">
            <v>4191000</v>
          </cell>
          <cell r="AD36">
            <v>3904000</v>
          </cell>
          <cell r="AE36">
            <v>3892000</v>
          </cell>
          <cell r="AF36">
            <v>3882000</v>
          </cell>
          <cell r="AG36">
            <v>3878000</v>
          </cell>
          <cell r="AH36">
            <v>3873000</v>
          </cell>
          <cell r="AI36">
            <v>3873000</v>
          </cell>
          <cell r="AJ36">
            <v>3873000</v>
          </cell>
          <cell r="AK36">
            <v>3873000</v>
          </cell>
          <cell r="AL36">
            <v>3873000</v>
          </cell>
          <cell r="AQ36">
            <v>30289000</v>
          </cell>
          <cell r="AR36">
            <v>30289000</v>
          </cell>
          <cell r="AS36">
            <v>22161000</v>
          </cell>
          <cell r="AT36">
            <v>20983000</v>
          </cell>
          <cell r="AU36">
            <v>18398000</v>
          </cell>
          <cell r="AV36">
            <v>16059000</v>
          </cell>
          <cell r="AW36">
            <v>14905000</v>
          </cell>
          <cell r="AX36">
            <v>14389000</v>
          </cell>
          <cell r="AY36">
            <v>8464000</v>
          </cell>
          <cell r="AZ36">
            <v>7308000</v>
          </cell>
          <cell r="BA36">
            <v>6753000</v>
          </cell>
          <cell r="BB36">
            <v>6676000</v>
          </cell>
          <cell r="BC36">
            <v>6565000</v>
          </cell>
          <cell r="BD36">
            <v>5493000</v>
          </cell>
          <cell r="BE36">
            <v>4191000</v>
          </cell>
          <cell r="BF36">
            <v>3904000</v>
          </cell>
          <cell r="BG36">
            <v>3892000</v>
          </cell>
          <cell r="BH36">
            <v>3882000</v>
          </cell>
          <cell r="BI36">
            <v>3878000</v>
          </cell>
          <cell r="BJ36">
            <v>3873000</v>
          </cell>
          <cell r="BK36">
            <v>3873000</v>
          </cell>
          <cell r="BL36">
            <v>3873000</v>
          </cell>
          <cell r="BM36">
            <v>3873000</v>
          </cell>
          <cell r="BN36">
            <v>3873000</v>
          </cell>
          <cell r="BS36"/>
          <cell r="BT36"/>
          <cell r="BU36"/>
          <cell r="BV36"/>
          <cell r="BW36"/>
          <cell r="BX36"/>
          <cell r="BY36"/>
          <cell r="BZ36"/>
          <cell r="CA36"/>
          <cell r="CB36"/>
          <cell r="CC36"/>
          <cell r="CD36"/>
          <cell r="CE36"/>
          <cell r="CF36"/>
          <cell r="CG36"/>
          <cell r="CH36"/>
          <cell r="CI36"/>
          <cell r="CJ36"/>
          <cell r="CK36"/>
          <cell r="CL36"/>
          <cell r="CM36"/>
          <cell r="CN36"/>
          <cell r="CO36"/>
          <cell r="CP36"/>
        </row>
        <row r="37">
          <cell r="B37">
            <v>34035</v>
          </cell>
          <cell r="F37" t="str">
            <v>Investment in gas properties</v>
          </cell>
          <cell r="O37">
            <v>3768000</v>
          </cell>
          <cell r="P37">
            <v>3768000</v>
          </cell>
          <cell r="Q37">
            <v>3768000</v>
          </cell>
          <cell r="R37">
            <v>3768000</v>
          </cell>
          <cell r="S37">
            <v>3768000</v>
          </cell>
          <cell r="T37">
            <v>3768000</v>
          </cell>
          <cell r="U37">
            <v>3687000</v>
          </cell>
          <cell r="V37">
            <v>3668000</v>
          </cell>
          <cell r="W37">
            <v>3668000</v>
          </cell>
          <cell r="X37">
            <v>3668000</v>
          </cell>
          <cell r="Y37">
            <v>3668000</v>
          </cell>
          <cell r="Z37">
            <v>3668000</v>
          </cell>
          <cell r="AA37">
            <v>3668000</v>
          </cell>
          <cell r="AB37">
            <v>3643000</v>
          </cell>
          <cell r="AC37">
            <v>3626000</v>
          </cell>
          <cell r="AD37">
            <v>3626000</v>
          </cell>
          <cell r="AE37">
            <v>3626000</v>
          </cell>
          <cell r="AF37">
            <v>3626000</v>
          </cell>
          <cell r="AG37">
            <v>3626000</v>
          </cell>
          <cell r="AH37">
            <v>3626000</v>
          </cell>
          <cell r="AI37">
            <v>3626000</v>
          </cell>
          <cell r="AJ37">
            <v>3626000</v>
          </cell>
          <cell r="AK37">
            <v>3626000</v>
          </cell>
          <cell r="AL37">
            <v>3626000</v>
          </cell>
          <cell r="AQ37">
            <v>3768000</v>
          </cell>
          <cell r="AR37">
            <v>3768000</v>
          </cell>
          <cell r="AS37">
            <v>3768000</v>
          </cell>
          <cell r="AT37">
            <v>3768000</v>
          </cell>
          <cell r="AU37">
            <v>3768000</v>
          </cell>
          <cell r="AV37">
            <v>3768000</v>
          </cell>
          <cell r="AW37">
            <v>3687000</v>
          </cell>
          <cell r="AX37">
            <v>3668000</v>
          </cell>
          <cell r="AY37">
            <v>3668000</v>
          </cell>
          <cell r="AZ37">
            <v>3668000</v>
          </cell>
          <cell r="BA37">
            <v>3668000</v>
          </cell>
          <cell r="BB37">
            <v>3668000</v>
          </cell>
          <cell r="BC37">
            <v>3668000</v>
          </cell>
          <cell r="BD37">
            <v>3643000</v>
          </cell>
          <cell r="BE37">
            <v>3626000</v>
          </cell>
          <cell r="BF37">
            <v>3626000</v>
          </cell>
          <cell r="BG37">
            <v>3626000</v>
          </cell>
          <cell r="BH37">
            <v>3626000</v>
          </cell>
          <cell r="BI37">
            <v>3626000</v>
          </cell>
          <cell r="BJ37">
            <v>3626000</v>
          </cell>
          <cell r="BK37">
            <v>3626000</v>
          </cell>
          <cell r="BL37">
            <v>3626000</v>
          </cell>
          <cell r="BM37">
            <v>3626000</v>
          </cell>
          <cell r="BN37">
            <v>3626000</v>
          </cell>
          <cell r="BS37"/>
          <cell r="BT37"/>
          <cell r="BU37"/>
          <cell r="BV37"/>
          <cell r="BW37"/>
          <cell r="BX37"/>
          <cell r="BY37"/>
          <cell r="BZ37"/>
          <cell r="CA37"/>
          <cell r="CB37"/>
          <cell r="CC37"/>
          <cell r="CD37"/>
          <cell r="CE37"/>
          <cell r="CF37"/>
          <cell r="CG37"/>
          <cell r="CH37"/>
          <cell r="CI37"/>
          <cell r="CJ37"/>
          <cell r="CK37"/>
          <cell r="CL37"/>
          <cell r="CM37"/>
          <cell r="CN37"/>
          <cell r="CO37"/>
          <cell r="CP37"/>
        </row>
        <row r="38">
          <cell r="B38">
            <v>34040</v>
          </cell>
          <cell r="F38" t="str">
            <v>Add JPA Depn</v>
          </cell>
          <cell r="O38">
            <v>36500000</v>
          </cell>
          <cell r="P38">
            <v>36500000</v>
          </cell>
          <cell r="Q38">
            <v>37000000</v>
          </cell>
          <cell r="R38">
            <v>37000000</v>
          </cell>
          <cell r="S38">
            <v>37000000</v>
          </cell>
          <cell r="T38">
            <v>37000000</v>
          </cell>
          <cell r="U38">
            <v>37000000</v>
          </cell>
          <cell r="V38">
            <v>37000000</v>
          </cell>
          <cell r="W38">
            <v>37000000</v>
          </cell>
          <cell r="X38">
            <v>37000000</v>
          </cell>
          <cell r="Y38">
            <v>36500000</v>
          </cell>
          <cell r="Z38">
            <v>36500000</v>
          </cell>
          <cell r="AA38">
            <v>36500000</v>
          </cell>
          <cell r="AB38">
            <v>36500000</v>
          </cell>
          <cell r="AC38">
            <v>36500000</v>
          </cell>
          <cell r="AD38">
            <v>36500000</v>
          </cell>
          <cell r="AE38">
            <v>35000000</v>
          </cell>
          <cell r="AF38">
            <v>31600000</v>
          </cell>
          <cell r="AG38">
            <v>25600000</v>
          </cell>
          <cell r="AH38">
            <v>20000000</v>
          </cell>
          <cell r="AI38">
            <v>20000000</v>
          </cell>
          <cell r="AJ38">
            <v>20000000</v>
          </cell>
          <cell r="AK38">
            <v>20000000</v>
          </cell>
          <cell r="AL38">
            <v>20000000</v>
          </cell>
          <cell r="AQ38">
            <v>36500000</v>
          </cell>
          <cell r="AR38">
            <v>36500000</v>
          </cell>
          <cell r="AS38">
            <v>37000000</v>
          </cell>
          <cell r="AT38">
            <v>37000000</v>
          </cell>
          <cell r="AU38">
            <v>37000000</v>
          </cell>
          <cell r="AV38">
            <v>37000000</v>
          </cell>
          <cell r="AW38">
            <v>37000000</v>
          </cell>
          <cell r="AX38">
            <v>37000000</v>
          </cell>
          <cell r="AY38">
            <v>37000000</v>
          </cell>
          <cell r="AZ38">
            <v>37000000</v>
          </cell>
          <cell r="BA38">
            <v>36500000</v>
          </cell>
          <cell r="BB38">
            <v>36500000</v>
          </cell>
          <cell r="BC38">
            <v>36500000</v>
          </cell>
          <cell r="BD38">
            <v>36500000</v>
          </cell>
          <cell r="BE38">
            <v>36500000</v>
          </cell>
          <cell r="BF38">
            <v>36500000</v>
          </cell>
          <cell r="BG38">
            <v>35000000</v>
          </cell>
          <cell r="BH38">
            <v>31600000</v>
          </cell>
          <cell r="BI38">
            <v>25600000</v>
          </cell>
          <cell r="BJ38">
            <v>20000000</v>
          </cell>
          <cell r="BK38">
            <v>20000000</v>
          </cell>
          <cell r="BL38">
            <v>20000000</v>
          </cell>
          <cell r="BM38">
            <v>20000000</v>
          </cell>
          <cell r="BN38">
            <v>20000000</v>
          </cell>
          <cell r="BS38"/>
          <cell r="BT38"/>
          <cell r="BU38"/>
          <cell r="BV38"/>
          <cell r="BW38"/>
          <cell r="BX38"/>
          <cell r="BY38"/>
          <cell r="BZ38"/>
          <cell r="CA38"/>
          <cell r="CB38"/>
          <cell r="CC38"/>
          <cell r="CD38"/>
          <cell r="CE38"/>
          <cell r="CF38"/>
          <cell r="CG38"/>
          <cell r="CH38"/>
          <cell r="CI38"/>
          <cell r="CJ38"/>
          <cell r="CK38"/>
          <cell r="CL38"/>
          <cell r="CM38"/>
          <cell r="CN38"/>
          <cell r="CO38"/>
          <cell r="CP38"/>
        </row>
        <row r="39">
          <cell r="B39">
            <v>34045</v>
          </cell>
          <cell r="F39" t="str">
            <v>Hydro Relicensing - License Cost</v>
          </cell>
          <cell r="O39">
            <v>767000</v>
          </cell>
          <cell r="P39">
            <v>767000</v>
          </cell>
          <cell r="Q39">
            <v>767000</v>
          </cell>
          <cell r="R39">
            <v>767000</v>
          </cell>
          <cell r="S39">
            <v>767000</v>
          </cell>
          <cell r="T39">
            <v>767000</v>
          </cell>
          <cell r="U39">
            <v>767000</v>
          </cell>
          <cell r="V39">
            <v>767000</v>
          </cell>
          <cell r="W39">
            <v>767000</v>
          </cell>
          <cell r="X39">
            <v>767000</v>
          </cell>
          <cell r="Y39">
            <v>767000</v>
          </cell>
          <cell r="Z39">
            <v>767000</v>
          </cell>
          <cell r="AA39">
            <v>767000</v>
          </cell>
          <cell r="AB39">
            <v>767000</v>
          </cell>
          <cell r="AC39">
            <v>767000</v>
          </cell>
          <cell r="AD39">
            <v>767000</v>
          </cell>
          <cell r="AE39">
            <v>767000</v>
          </cell>
          <cell r="AF39">
            <v>767000</v>
          </cell>
          <cell r="AG39">
            <v>767000</v>
          </cell>
          <cell r="AH39">
            <v>767000</v>
          </cell>
          <cell r="AI39">
            <v>767000</v>
          </cell>
          <cell r="AJ39">
            <v>767000</v>
          </cell>
          <cell r="AK39">
            <v>767000</v>
          </cell>
          <cell r="AL39">
            <v>767000</v>
          </cell>
          <cell r="AQ39">
            <v>767000</v>
          </cell>
          <cell r="AR39">
            <v>767000</v>
          </cell>
          <cell r="AS39">
            <v>767000</v>
          </cell>
          <cell r="AT39">
            <v>767000</v>
          </cell>
          <cell r="AU39">
            <v>767000</v>
          </cell>
          <cell r="AV39">
            <v>767000</v>
          </cell>
          <cell r="AW39">
            <v>767000</v>
          </cell>
          <cell r="AX39">
            <v>767000</v>
          </cell>
          <cell r="AY39">
            <v>767000</v>
          </cell>
          <cell r="AZ39">
            <v>767000</v>
          </cell>
          <cell r="BA39">
            <v>767000</v>
          </cell>
          <cell r="BB39">
            <v>767000</v>
          </cell>
          <cell r="BC39">
            <v>767000</v>
          </cell>
          <cell r="BD39">
            <v>767000</v>
          </cell>
          <cell r="BE39">
            <v>767000</v>
          </cell>
          <cell r="BF39">
            <v>767000</v>
          </cell>
          <cell r="BG39">
            <v>767000</v>
          </cell>
          <cell r="BH39">
            <v>767000</v>
          </cell>
          <cell r="BI39">
            <v>767000</v>
          </cell>
          <cell r="BJ39">
            <v>767000</v>
          </cell>
          <cell r="BK39">
            <v>767000</v>
          </cell>
          <cell r="BL39">
            <v>767000</v>
          </cell>
          <cell r="BM39">
            <v>767000</v>
          </cell>
          <cell r="BN39">
            <v>767000</v>
          </cell>
          <cell r="BS39"/>
          <cell r="BT39"/>
          <cell r="BU39"/>
          <cell r="BV39"/>
          <cell r="BW39"/>
          <cell r="BX39"/>
          <cell r="BY39"/>
          <cell r="BZ39"/>
          <cell r="CA39"/>
          <cell r="CB39"/>
          <cell r="CC39"/>
          <cell r="CD39"/>
          <cell r="CE39"/>
          <cell r="CF39"/>
          <cell r="CG39"/>
          <cell r="CH39"/>
          <cell r="CI39"/>
          <cell r="CJ39"/>
          <cell r="CK39"/>
          <cell r="CL39"/>
          <cell r="CM39"/>
          <cell r="CN39"/>
          <cell r="CO39"/>
          <cell r="CP39"/>
        </row>
        <row r="40">
          <cell r="B40">
            <v>34050</v>
          </cell>
          <cell r="F40" t="str">
            <v>Entry to Balance Budget</v>
          </cell>
          <cell r="P40">
            <v>0</v>
          </cell>
          <cell r="Q40">
            <v>6400000</v>
          </cell>
          <cell r="AR40">
            <v>0</v>
          </cell>
          <cell r="AS40">
            <v>6400000</v>
          </cell>
          <cell r="BS40"/>
          <cell r="BT40"/>
          <cell r="BU40"/>
          <cell r="BV40"/>
          <cell r="BW40"/>
          <cell r="BX40"/>
          <cell r="BY40"/>
          <cell r="BZ40"/>
          <cell r="CA40"/>
          <cell r="CB40"/>
          <cell r="CC40"/>
          <cell r="CD40"/>
          <cell r="CE40"/>
          <cell r="CF40"/>
          <cell r="CG40"/>
          <cell r="CH40"/>
          <cell r="CI40"/>
          <cell r="CJ40"/>
          <cell r="CK40"/>
          <cell r="CL40"/>
          <cell r="CM40"/>
          <cell r="CN40"/>
          <cell r="CO40"/>
          <cell r="CP40"/>
        </row>
        <row r="41">
          <cell r="B41">
            <v>34055</v>
          </cell>
          <cell r="F41" t="str">
            <v>&lt;Space for Additional Depn&gt;</v>
          </cell>
          <cell r="P41">
            <v>0</v>
          </cell>
          <cell r="AR41">
            <v>0</v>
          </cell>
          <cell r="BS41"/>
          <cell r="BT41"/>
          <cell r="BU41"/>
          <cell r="BV41"/>
          <cell r="BW41"/>
          <cell r="BX41"/>
          <cell r="BY41"/>
          <cell r="BZ41"/>
          <cell r="CA41"/>
          <cell r="CB41"/>
          <cell r="CC41"/>
          <cell r="CD41"/>
          <cell r="CE41"/>
          <cell r="CF41"/>
          <cell r="CG41"/>
          <cell r="CH41"/>
          <cell r="CI41"/>
          <cell r="CJ41"/>
          <cell r="CK41"/>
          <cell r="CL41"/>
          <cell r="CM41"/>
          <cell r="CN41"/>
          <cell r="CO41"/>
          <cell r="CP41"/>
        </row>
        <row r="42">
          <cell r="B42">
            <v>34060</v>
          </cell>
          <cell r="F42" t="str">
            <v>&lt;Space for Additional Depn&gt;</v>
          </cell>
          <cell r="P42">
            <v>0</v>
          </cell>
          <cell r="AR42">
            <v>0</v>
          </cell>
          <cell r="BS42"/>
          <cell r="BT42"/>
          <cell r="BU42"/>
          <cell r="BV42"/>
          <cell r="BW42"/>
          <cell r="BX42"/>
          <cell r="BY42"/>
          <cell r="BZ42"/>
          <cell r="CA42"/>
          <cell r="CB42"/>
          <cell r="CC42"/>
          <cell r="CD42"/>
          <cell r="CE42"/>
          <cell r="CF42"/>
          <cell r="CG42"/>
          <cell r="CH42"/>
          <cell r="CI42"/>
          <cell r="CJ42"/>
          <cell r="CK42"/>
          <cell r="CL42"/>
          <cell r="CM42"/>
          <cell r="CN42"/>
          <cell r="CO42"/>
          <cell r="CP42"/>
        </row>
        <row r="43">
          <cell r="B43">
            <v>34065</v>
          </cell>
          <cell r="F43" t="str">
            <v>&lt;Space for Additional Depn&gt;</v>
          </cell>
          <cell r="P43">
            <v>0</v>
          </cell>
          <cell r="AR43">
            <v>0</v>
          </cell>
          <cell r="BS43"/>
          <cell r="BT43"/>
          <cell r="BU43"/>
          <cell r="BV43"/>
          <cell r="BW43"/>
          <cell r="BX43"/>
          <cell r="BY43"/>
          <cell r="BZ43"/>
          <cell r="CA43"/>
          <cell r="CB43"/>
          <cell r="CC43"/>
          <cell r="CD43"/>
          <cell r="CE43"/>
          <cell r="CF43"/>
          <cell r="CG43"/>
          <cell r="CH43"/>
          <cell r="CI43"/>
          <cell r="CJ43"/>
          <cell r="CK43"/>
          <cell r="CL43"/>
          <cell r="CM43"/>
          <cell r="CN43"/>
          <cell r="CO43"/>
          <cell r="CP43"/>
        </row>
        <row r="44">
          <cell r="B44">
            <v>34070</v>
          </cell>
          <cell r="F44" t="str">
            <v>&lt;Space for Additional Depn (Scenario)&gt;</v>
          </cell>
          <cell r="BS44"/>
          <cell r="BT44"/>
          <cell r="BU44"/>
          <cell r="BV44"/>
          <cell r="BW44"/>
          <cell r="BX44"/>
          <cell r="BY44"/>
          <cell r="BZ44"/>
          <cell r="CA44"/>
          <cell r="CB44"/>
          <cell r="CC44"/>
          <cell r="CD44"/>
          <cell r="CE44"/>
          <cell r="CF44"/>
          <cell r="CG44"/>
          <cell r="CH44"/>
          <cell r="CI44"/>
          <cell r="CJ44"/>
          <cell r="CK44"/>
          <cell r="CL44"/>
          <cell r="CM44"/>
          <cell r="CN44"/>
          <cell r="CO44"/>
          <cell r="CP44"/>
        </row>
        <row r="45">
          <cell r="B45">
            <v>34075</v>
          </cell>
          <cell r="F45" t="str">
            <v>&lt;Space for Additional Depn (Scenario)&gt;</v>
          </cell>
          <cell r="BS45"/>
          <cell r="BT45"/>
          <cell r="BU45"/>
          <cell r="BV45"/>
          <cell r="BW45"/>
          <cell r="BX45"/>
          <cell r="BY45"/>
          <cell r="BZ45"/>
          <cell r="CA45"/>
          <cell r="CB45"/>
          <cell r="CC45"/>
          <cell r="CD45"/>
          <cell r="CE45"/>
          <cell r="CF45"/>
          <cell r="CG45"/>
          <cell r="CH45"/>
          <cell r="CI45"/>
          <cell r="CJ45"/>
          <cell r="CK45"/>
          <cell r="CL45"/>
          <cell r="CM45"/>
          <cell r="CN45"/>
          <cell r="CO45"/>
          <cell r="CP45"/>
        </row>
        <row r="46">
          <cell r="B46">
            <v>34080</v>
          </cell>
          <cell r="F46" t="str">
            <v>&lt;Space for Additional Depn (Scenario)&gt;</v>
          </cell>
          <cell r="BS46"/>
          <cell r="BT46"/>
          <cell r="BU46"/>
          <cell r="BV46"/>
          <cell r="BW46"/>
          <cell r="BX46"/>
          <cell r="BY46"/>
          <cell r="BZ46"/>
          <cell r="CA46"/>
          <cell r="CB46"/>
          <cell r="CC46"/>
          <cell r="CD46"/>
          <cell r="CE46"/>
          <cell r="CF46"/>
          <cell r="CG46"/>
          <cell r="CH46"/>
          <cell r="CI46"/>
          <cell r="CJ46"/>
          <cell r="CK46"/>
          <cell r="CL46"/>
          <cell r="CM46"/>
          <cell r="CN46"/>
          <cell r="CO46"/>
          <cell r="CP46"/>
        </row>
        <row r="47">
          <cell r="B47">
            <v>34085</v>
          </cell>
        </row>
        <row r="48">
          <cell r="B48">
            <v>34090</v>
          </cell>
          <cell r="F48" t="str">
            <v>Contributions-In-Aid-Of-Construction</v>
          </cell>
          <cell r="K48" t="str">
            <v>*Enter as Negative</v>
          </cell>
          <cell r="O48">
            <v>-8701000</v>
          </cell>
          <cell r="P48">
            <v>-8701000</v>
          </cell>
          <cell r="Q48">
            <v>-8801000</v>
          </cell>
          <cell r="R48">
            <v>-8901000</v>
          </cell>
          <cell r="S48">
            <v>-9001000</v>
          </cell>
          <cell r="T48">
            <v>-9101000</v>
          </cell>
          <cell r="U48">
            <v>-9200999.9999999981</v>
          </cell>
          <cell r="V48">
            <v>-9300999.9999999981</v>
          </cell>
          <cell r="W48">
            <v>-9400999.9999999981</v>
          </cell>
          <cell r="X48">
            <v>-9500999.9999999981</v>
          </cell>
          <cell r="Y48">
            <v>-9600999.9999999981</v>
          </cell>
          <cell r="Z48">
            <v>-9700999.9999999963</v>
          </cell>
          <cell r="AA48">
            <v>-9800999.9999999963</v>
          </cell>
          <cell r="AB48">
            <v>-9900999.9999999963</v>
          </cell>
          <cell r="AC48">
            <v>-10000999.999999996</v>
          </cell>
          <cell r="AD48">
            <v>-10100999.999999996</v>
          </cell>
          <cell r="AE48">
            <v>-10200999.999999994</v>
          </cell>
          <cell r="AF48">
            <v>-10300999.999999994</v>
          </cell>
          <cell r="AG48">
            <v>-10400999.999999994</v>
          </cell>
          <cell r="AH48">
            <v>-10500999.999999994</v>
          </cell>
          <cell r="AI48">
            <v>-10600999.999999994</v>
          </cell>
          <cell r="AJ48">
            <v>-10700999.999999993</v>
          </cell>
          <cell r="AK48">
            <v>-10800999.999999993</v>
          </cell>
          <cell r="AL48">
            <v>-10800999.999999993</v>
          </cell>
          <cell r="AQ48">
            <v>-8701000</v>
          </cell>
          <cell r="AR48">
            <v>-8701000</v>
          </cell>
          <cell r="AS48">
            <v>-8801000</v>
          </cell>
          <cell r="AT48">
            <v>-8901000</v>
          </cell>
          <cell r="AU48">
            <v>-9001000</v>
          </cell>
          <cell r="AV48">
            <v>-9101000</v>
          </cell>
          <cell r="AW48">
            <v>-9200999.9999999981</v>
          </cell>
          <cell r="AX48">
            <v>-9300999.9999999981</v>
          </cell>
          <cell r="AY48">
            <v>-9400999.9999999981</v>
          </cell>
          <cell r="AZ48">
            <v>-9500999.9999999981</v>
          </cell>
          <cell r="BA48">
            <v>-9600999.9999999981</v>
          </cell>
          <cell r="BB48">
            <v>-9700999.9999999963</v>
          </cell>
          <cell r="BC48">
            <v>-9800999.9999999963</v>
          </cell>
          <cell r="BD48">
            <v>-9900999.9999999963</v>
          </cell>
          <cell r="BE48">
            <v>-10000999.999999996</v>
          </cell>
          <cell r="BF48">
            <v>-10100999.999999996</v>
          </cell>
          <cell r="BG48">
            <v>-10200999.999999994</v>
          </cell>
          <cell r="BH48">
            <v>-10300999.999999994</v>
          </cell>
          <cell r="BI48">
            <v>-10400999.999999994</v>
          </cell>
          <cell r="BJ48">
            <v>-10500999.999999994</v>
          </cell>
          <cell r="BK48">
            <v>-10600999.999999994</v>
          </cell>
          <cell r="BL48">
            <v>-10700999.999999993</v>
          </cell>
          <cell r="BM48">
            <v>-10800999.999999993</v>
          </cell>
          <cell r="BN48">
            <v>-10800999.999999993</v>
          </cell>
          <cell r="BS48"/>
          <cell r="BT48"/>
          <cell r="BU48"/>
          <cell r="BV48"/>
          <cell r="BW48"/>
          <cell r="BX48"/>
          <cell r="BY48"/>
          <cell r="BZ48"/>
          <cell r="CA48"/>
          <cell r="CB48"/>
          <cell r="CC48"/>
          <cell r="CD48"/>
          <cell r="CE48"/>
          <cell r="CF48"/>
          <cell r="CG48"/>
          <cell r="CH48"/>
          <cell r="CI48"/>
          <cell r="CJ48"/>
          <cell r="CK48"/>
          <cell r="CL48"/>
          <cell r="CM48"/>
          <cell r="CN48"/>
          <cell r="CO48"/>
          <cell r="CP48"/>
        </row>
        <row r="49">
          <cell r="B49">
            <v>34095</v>
          </cell>
        </row>
        <row r="50">
          <cell r="B50">
            <v>34100</v>
          </cell>
          <cell r="F50" t="str">
            <v>Total Depn on Existing Depreciable Asset Base</v>
          </cell>
          <cell r="O50">
            <v>132712000</v>
          </cell>
          <cell r="P50">
            <v>132712000</v>
          </cell>
          <cell r="Q50">
            <v>130788000</v>
          </cell>
          <cell r="R50">
            <v>122693000</v>
          </cell>
          <cell r="S50">
            <v>115684000</v>
          </cell>
          <cell r="T50">
            <v>107276000</v>
          </cell>
          <cell r="U50">
            <v>102106000</v>
          </cell>
          <cell r="V50">
            <v>98386000</v>
          </cell>
          <cell r="W50">
            <v>92301000</v>
          </cell>
          <cell r="X50">
            <v>90825000</v>
          </cell>
          <cell r="Y50">
            <v>89466000</v>
          </cell>
          <cell r="Z50">
            <v>89299000</v>
          </cell>
          <cell r="AA50">
            <v>89494000</v>
          </cell>
          <cell r="AB50">
            <v>87862000</v>
          </cell>
          <cell r="AC50">
            <v>85572000</v>
          </cell>
          <cell r="AD50">
            <v>76400000</v>
          </cell>
          <cell r="AE50">
            <v>74548000</v>
          </cell>
          <cell r="AF50">
            <v>69784000</v>
          </cell>
          <cell r="AG50">
            <v>62670000.000000007</v>
          </cell>
          <cell r="AH50">
            <v>51352000.000000007</v>
          </cell>
          <cell r="AI50">
            <v>51252000.000000007</v>
          </cell>
          <cell r="AJ50">
            <v>51152000.000000007</v>
          </cell>
          <cell r="AK50">
            <v>51052000.000000007</v>
          </cell>
          <cell r="AL50">
            <v>51052000.000000007</v>
          </cell>
          <cell r="AQ50">
            <v>132712000</v>
          </cell>
          <cell r="AR50">
            <v>132712000</v>
          </cell>
          <cell r="AS50">
            <v>130788000</v>
          </cell>
          <cell r="AT50">
            <v>122693000</v>
          </cell>
          <cell r="AU50">
            <v>115684000</v>
          </cell>
          <cell r="AV50">
            <v>107276000</v>
          </cell>
          <cell r="AW50">
            <v>102106000</v>
          </cell>
          <cell r="AX50">
            <v>98386000</v>
          </cell>
          <cell r="AY50">
            <v>92301000</v>
          </cell>
          <cell r="AZ50">
            <v>90825000</v>
          </cell>
          <cell r="BA50">
            <v>89466000</v>
          </cell>
          <cell r="BB50">
            <v>89299000</v>
          </cell>
          <cell r="BC50">
            <v>89494000</v>
          </cell>
          <cell r="BD50">
            <v>87862000</v>
          </cell>
          <cell r="BE50">
            <v>85572000</v>
          </cell>
          <cell r="BF50">
            <v>76400000</v>
          </cell>
          <cell r="BG50">
            <v>74548000</v>
          </cell>
          <cell r="BH50">
            <v>69784000</v>
          </cell>
          <cell r="BI50">
            <v>62670000.000000007</v>
          </cell>
          <cell r="BJ50">
            <v>51352000.000000007</v>
          </cell>
          <cell r="BK50">
            <v>51252000.000000007</v>
          </cell>
          <cell r="BL50">
            <v>51152000.000000007</v>
          </cell>
          <cell r="BM50">
            <v>51052000.000000007</v>
          </cell>
          <cell r="BN50">
            <v>51052000.000000007</v>
          </cell>
          <cell r="BS50"/>
          <cell r="BT50"/>
          <cell r="BU50"/>
          <cell r="BV50"/>
          <cell r="BW50"/>
          <cell r="BX50"/>
          <cell r="BY50"/>
          <cell r="BZ50"/>
          <cell r="CA50"/>
          <cell r="CB50"/>
          <cell r="CC50"/>
          <cell r="CD50"/>
          <cell r="CE50"/>
          <cell r="CF50"/>
          <cell r="CG50"/>
          <cell r="CH50"/>
          <cell r="CI50"/>
          <cell r="CJ50"/>
          <cell r="CK50"/>
          <cell r="CL50"/>
          <cell r="CM50"/>
          <cell r="CN50"/>
          <cell r="CO50"/>
          <cell r="CP50"/>
        </row>
        <row r="51">
          <cell r="B51">
            <v>34105</v>
          </cell>
        </row>
        <row r="52">
          <cell r="B52">
            <v>34110</v>
          </cell>
        </row>
        <row r="53">
          <cell r="B53">
            <v>34115</v>
          </cell>
          <cell r="E53" t="str">
            <v>DEPRECIATION - CAPITAL INVESTMENT EXISTING PLANT (ONGOING CapEx)</v>
          </cell>
        </row>
        <row r="54">
          <cell r="B54">
            <v>34120</v>
          </cell>
          <cell r="K54" t="str">
            <v>Useful</v>
          </cell>
        </row>
        <row r="55">
          <cell r="B55">
            <v>34125</v>
          </cell>
          <cell r="K55" t="str">
            <v>Life</v>
          </cell>
        </row>
        <row r="56">
          <cell r="B56">
            <v>34130</v>
          </cell>
        </row>
        <row r="57">
          <cell r="B57">
            <v>34135</v>
          </cell>
          <cell r="F57" t="str">
            <v>Total Distribution Capital</v>
          </cell>
          <cell r="K57">
            <v>35</v>
          </cell>
          <cell r="O57">
            <v>1253971.4285714286</v>
          </cell>
          <cell r="P57">
            <v>1253971.4285714286</v>
          </cell>
          <cell r="Q57">
            <v>3904575.2714285715</v>
          </cell>
          <cell r="R57">
            <v>6699507.6857142858</v>
          </cell>
          <cell r="S57">
            <v>9515421.9714285713</v>
          </cell>
          <cell r="T57">
            <v>12379002.828571428</v>
          </cell>
          <cell r="U57">
            <v>15299855.302857142</v>
          </cell>
          <cell r="V57">
            <v>18279124.82662857</v>
          </cell>
          <cell r="W57">
            <v>21317979.74087543</v>
          </cell>
          <cell r="X57">
            <v>24417611.753407221</v>
          </cell>
          <cell r="Y57">
            <v>27579236.406189654</v>
          </cell>
          <cell r="Z57">
            <v>30804093.552027732</v>
          </cell>
          <cell r="AA57">
            <v>34093447.840782575</v>
          </cell>
          <cell r="AB57">
            <v>37448589.215312511</v>
          </cell>
          <cell r="AC57">
            <v>40870833.417333052</v>
          </cell>
          <cell r="AD57">
            <v>44361522.503394</v>
          </cell>
          <cell r="AE57">
            <v>47922025.371176161</v>
          </cell>
          <cell r="AF57">
            <v>51553738.296313971</v>
          </cell>
          <cell r="AG57">
            <v>55258085.479954541</v>
          </cell>
          <cell r="AH57">
            <v>59036519.607267916</v>
          </cell>
          <cell r="AI57">
            <v>62890522.417127557</v>
          </cell>
          <cell r="AJ57">
            <v>66821605.283184394</v>
          </cell>
          <cell r="AK57">
            <v>70831309.806562379</v>
          </cell>
          <cell r="AL57">
            <v>74921208.420407921</v>
          </cell>
          <cell r="AQ57">
            <v>1253971.4285714286</v>
          </cell>
          <cell r="AR57">
            <v>1253971.4285714286</v>
          </cell>
          <cell r="AS57">
            <v>3904575.2714285715</v>
          </cell>
          <cell r="AT57">
            <v>6699507.6857142858</v>
          </cell>
          <cell r="AU57">
            <v>9515421.9714285713</v>
          </cell>
          <cell r="AV57">
            <v>12379002.828571428</v>
          </cell>
          <cell r="AW57">
            <v>15299855.302857142</v>
          </cell>
          <cell r="AX57">
            <v>18279124.82662857</v>
          </cell>
          <cell r="AY57">
            <v>21317979.74087543</v>
          </cell>
          <cell r="AZ57">
            <v>24417611.753407221</v>
          </cell>
          <cell r="BA57">
            <v>27579236.406189654</v>
          </cell>
          <cell r="BB57">
            <v>30804093.552027732</v>
          </cell>
          <cell r="BC57">
            <v>34093447.840782575</v>
          </cell>
          <cell r="BD57">
            <v>37448589.215312511</v>
          </cell>
          <cell r="BE57">
            <v>40870833.417333052</v>
          </cell>
          <cell r="BF57">
            <v>44361522.503394</v>
          </cell>
          <cell r="BG57">
            <v>47922025.371176161</v>
          </cell>
          <cell r="BH57">
            <v>51553738.296313971</v>
          </cell>
          <cell r="BI57">
            <v>55258085.479954541</v>
          </cell>
          <cell r="BJ57">
            <v>59036519.607267916</v>
          </cell>
          <cell r="BK57">
            <v>62890522.417127557</v>
          </cell>
          <cell r="BL57">
            <v>66821605.283184394</v>
          </cell>
          <cell r="BM57">
            <v>70831309.806562379</v>
          </cell>
          <cell r="BN57">
            <v>74921208.420407921</v>
          </cell>
          <cell r="BS57"/>
          <cell r="BT57"/>
          <cell r="BU57"/>
          <cell r="BV57"/>
          <cell r="BW57"/>
          <cell r="BX57"/>
          <cell r="BY57"/>
          <cell r="BZ57"/>
          <cell r="CA57"/>
          <cell r="CB57"/>
          <cell r="CC57"/>
          <cell r="CD57"/>
          <cell r="CE57"/>
          <cell r="CF57"/>
          <cell r="CG57"/>
          <cell r="CH57"/>
          <cell r="CI57"/>
          <cell r="CJ57"/>
          <cell r="CK57"/>
          <cell r="CL57"/>
          <cell r="CM57"/>
          <cell r="CN57"/>
          <cell r="CO57"/>
          <cell r="CP57"/>
        </row>
        <row r="58">
          <cell r="B58">
            <v>34140</v>
          </cell>
          <cell r="F58" t="str">
            <v>Total Transmission Capital</v>
          </cell>
          <cell r="K58">
            <v>35</v>
          </cell>
          <cell r="O58">
            <v>157685.71428571429</v>
          </cell>
          <cell r="P58">
            <v>157685.71428571429</v>
          </cell>
          <cell r="Q58">
            <v>572514.28571428568</v>
          </cell>
          <cell r="R58">
            <v>1101085.7142857143</v>
          </cell>
          <cell r="S58">
            <v>1658228.5714285714</v>
          </cell>
          <cell r="T58">
            <v>2235371.4285714286</v>
          </cell>
          <cell r="U58">
            <v>2824057.1428571427</v>
          </cell>
          <cell r="V58">
            <v>3424516.5714285714</v>
          </cell>
          <cell r="W58">
            <v>4036985.1885714284</v>
          </cell>
          <cell r="X58">
            <v>4661703.1780571425</v>
          </cell>
          <cell r="Y58">
            <v>5298915.5273325713</v>
          </cell>
          <cell r="Z58">
            <v>5948872.1235935083</v>
          </cell>
          <cell r="AA58">
            <v>6611827.8517796649</v>
          </cell>
          <cell r="AB58">
            <v>7288042.6945295436</v>
          </cell>
          <cell r="AC58">
            <v>7977781.8341344204</v>
          </cell>
          <cell r="AD58">
            <v>8681315.756531395</v>
          </cell>
          <cell r="AE58">
            <v>9398920.3573763091</v>
          </cell>
          <cell r="AF58">
            <v>10130877.050238121</v>
          </cell>
          <cell r="AG58">
            <v>10877472.876957169</v>
          </cell>
          <cell r="AH58">
            <v>11639000.620210597</v>
          </cell>
          <cell r="AI58">
            <v>12415758.918329094</v>
          </cell>
          <cell r="AJ58">
            <v>13208052.38240996</v>
          </cell>
          <cell r="AK58">
            <v>14016191.715772446</v>
          </cell>
          <cell r="AL58">
            <v>14840493.835802181</v>
          </cell>
          <cell r="AQ58">
            <v>157685.71428571429</v>
          </cell>
          <cell r="AR58">
            <v>157685.71428571429</v>
          </cell>
          <cell r="AS58">
            <v>572514.28571428568</v>
          </cell>
          <cell r="AT58">
            <v>1101085.7142857143</v>
          </cell>
          <cell r="AU58">
            <v>1658228.5714285714</v>
          </cell>
          <cell r="AV58">
            <v>2235371.4285714286</v>
          </cell>
          <cell r="AW58">
            <v>2824057.1428571427</v>
          </cell>
          <cell r="AX58">
            <v>3424516.5714285714</v>
          </cell>
          <cell r="AY58">
            <v>4036985.1885714284</v>
          </cell>
          <cell r="AZ58">
            <v>4661703.1780571425</v>
          </cell>
          <cell r="BA58">
            <v>5298915.5273325713</v>
          </cell>
          <cell r="BB58">
            <v>5948872.1235935083</v>
          </cell>
          <cell r="BC58">
            <v>6611827.8517796649</v>
          </cell>
          <cell r="BD58">
            <v>7288042.6945295436</v>
          </cell>
          <cell r="BE58">
            <v>7977781.8341344204</v>
          </cell>
          <cell r="BF58">
            <v>8681315.756531395</v>
          </cell>
          <cell r="BG58">
            <v>9398920.3573763091</v>
          </cell>
          <cell r="BH58">
            <v>10130877.050238121</v>
          </cell>
          <cell r="BI58">
            <v>10877472.876957169</v>
          </cell>
          <cell r="BJ58">
            <v>11639000.620210597</v>
          </cell>
          <cell r="BK58">
            <v>12415758.918329094</v>
          </cell>
          <cell r="BL58">
            <v>13208052.38240996</v>
          </cell>
          <cell r="BM58">
            <v>14016191.715772446</v>
          </cell>
          <cell r="BN58">
            <v>14840493.835802181</v>
          </cell>
          <cell r="BS58"/>
          <cell r="BT58"/>
          <cell r="BU58"/>
          <cell r="BV58"/>
          <cell r="BW58"/>
          <cell r="BX58"/>
          <cell r="BY58"/>
          <cell r="BZ58"/>
          <cell r="CA58"/>
          <cell r="CB58"/>
          <cell r="CC58"/>
          <cell r="CD58"/>
          <cell r="CE58"/>
          <cell r="CF58"/>
          <cell r="CG58"/>
          <cell r="CH58"/>
          <cell r="CI58"/>
          <cell r="CJ58"/>
          <cell r="CK58"/>
          <cell r="CL58"/>
          <cell r="CM58"/>
          <cell r="CN58"/>
          <cell r="CO58"/>
          <cell r="CP58"/>
        </row>
        <row r="59">
          <cell r="B59">
            <v>34145</v>
          </cell>
          <cell r="F59" t="str">
            <v>Total Generation Capital</v>
          </cell>
          <cell r="K59">
            <v>30</v>
          </cell>
          <cell r="O59">
            <v>357421.2</v>
          </cell>
          <cell r="P59">
            <v>357421.2</v>
          </cell>
          <cell r="Q59">
            <v>917609.06666666665</v>
          </cell>
          <cell r="R59">
            <v>1441425.7333333334</v>
          </cell>
          <cell r="S59">
            <v>2061892.4000000001</v>
          </cell>
          <cell r="T59">
            <v>2666714.0666666669</v>
          </cell>
          <cell r="U59">
            <v>3283632.166666667</v>
          </cell>
          <cell r="V59">
            <v>3912888.6286666663</v>
          </cell>
          <cell r="W59">
            <v>4554730.2199066672</v>
          </cell>
          <cell r="X59">
            <v>5209408.6429714672</v>
          </cell>
          <cell r="Y59">
            <v>5877180.6344975634</v>
          </cell>
          <cell r="Z59">
            <v>6558308.0658541806</v>
          </cell>
          <cell r="AA59">
            <v>7253058.0458379304</v>
          </cell>
          <cell r="AB59">
            <v>7961703.0254213559</v>
          </cell>
          <cell r="AC59">
            <v>8684520.9045964498</v>
          </cell>
          <cell r="AD59">
            <v>9421795.1413550451</v>
          </cell>
          <cell r="AE59">
            <v>10173814.862848815</v>
          </cell>
          <cell r="AF59">
            <v>10940874.978772456</v>
          </cell>
          <cell r="AG59">
            <v>11723276.297014574</v>
          </cell>
          <cell r="AH59">
            <v>12521325.64162153</v>
          </cell>
          <cell r="AI59">
            <v>13335335.973120628</v>
          </cell>
          <cell r="AJ59">
            <v>14165626.511249708</v>
          </cell>
          <cell r="AK59">
            <v>15012522.860141369</v>
          </cell>
          <cell r="AL59">
            <v>15876357.136010863</v>
          </cell>
          <cell r="AQ59">
            <v>357421.2</v>
          </cell>
          <cell r="AR59">
            <v>357421.2</v>
          </cell>
          <cell r="AS59">
            <v>917609.06666666665</v>
          </cell>
          <cell r="AT59">
            <v>1441425.7333333334</v>
          </cell>
          <cell r="AU59">
            <v>2061892.4000000001</v>
          </cell>
          <cell r="AV59">
            <v>2666714.0666666669</v>
          </cell>
          <cell r="AW59">
            <v>3283632.166666667</v>
          </cell>
          <cell r="AX59">
            <v>3912888.6286666663</v>
          </cell>
          <cell r="AY59">
            <v>4554730.2199066672</v>
          </cell>
          <cell r="AZ59">
            <v>5209408.6429714672</v>
          </cell>
          <cell r="BA59">
            <v>5877180.6344975634</v>
          </cell>
          <cell r="BB59">
            <v>6558308.0658541806</v>
          </cell>
          <cell r="BC59">
            <v>7253058.0458379304</v>
          </cell>
          <cell r="BD59">
            <v>7961703.0254213559</v>
          </cell>
          <cell r="BE59">
            <v>8684520.9045964498</v>
          </cell>
          <cell r="BF59">
            <v>9421795.1413550451</v>
          </cell>
          <cell r="BG59">
            <v>10173814.862848815</v>
          </cell>
          <cell r="BH59">
            <v>10940874.978772456</v>
          </cell>
          <cell r="BI59">
            <v>11723276.297014574</v>
          </cell>
          <cell r="BJ59">
            <v>12521325.64162153</v>
          </cell>
          <cell r="BK59">
            <v>13335335.973120628</v>
          </cell>
          <cell r="BL59">
            <v>14165626.511249708</v>
          </cell>
          <cell r="BM59">
            <v>15012522.860141369</v>
          </cell>
          <cell r="BN59">
            <v>15876357.136010863</v>
          </cell>
          <cell r="BS59"/>
          <cell r="BT59"/>
          <cell r="BU59"/>
          <cell r="BV59"/>
          <cell r="BW59"/>
          <cell r="BX59"/>
          <cell r="BY59"/>
          <cell r="BZ59"/>
          <cell r="CA59"/>
          <cell r="CB59"/>
          <cell r="CC59"/>
          <cell r="CD59"/>
          <cell r="CE59"/>
          <cell r="CF59"/>
          <cell r="CG59"/>
          <cell r="CH59"/>
          <cell r="CI59"/>
          <cell r="CJ59"/>
          <cell r="CK59"/>
          <cell r="CL59"/>
          <cell r="CM59"/>
          <cell r="CN59"/>
          <cell r="CO59"/>
          <cell r="CP59"/>
        </row>
        <row r="60">
          <cell r="B60">
            <v>34150</v>
          </cell>
          <cell r="F60" t="str">
            <v>Customer</v>
          </cell>
          <cell r="K60">
            <v>7</v>
          </cell>
          <cell r="O60">
            <v>207714.28571428571</v>
          </cell>
          <cell r="P60">
            <v>207714.28571428571</v>
          </cell>
          <cell r="Q60">
            <v>915428.57142857136</v>
          </cell>
          <cell r="R60">
            <v>1765714.2857142857</v>
          </cell>
          <cell r="S60">
            <v>2638785.7142857141</v>
          </cell>
          <cell r="T60">
            <v>3694812.8571428573</v>
          </cell>
          <cell r="U60">
            <v>4771960.5428571422</v>
          </cell>
          <cell r="V60">
            <v>5870651.182285714</v>
          </cell>
          <cell r="W60">
            <v>6783601.3487885725</v>
          </cell>
          <cell r="X60">
            <v>7218964.804335773</v>
          </cell>
          <cell r="Y60">
            <v>7534618.386136774</v>
          </cell>
          <cell r="Z60">
            <v>7850805.0395737961</v>
          </cell>
          <cell r="AA60">
            <v>8007821.1403652709</v>
          </cell>
          <cell r="AB60">
            <v>8167977.5631725769</v>
          </cell>
          <cell r="AC60">
            <v>8331337.1144360285</v>
          </cell>
          <cell r="AD60">
            <v>8497963.8567247465</v>
          </cell>
          <cell r="AE60">
            <v>8667923.1338592432</v>
          </cell>
          <cell r="AF60">
            <v>8841281.5965364277</v>
          </cell>
          <cell r="AG60">
            <v>9018107.2284671534</v>
          </cell>
          <cell r="AH60">
            <v>9198469.3730365001</v>
          </cell>
          <cell r="AI60">
            <v>9382438.760497231</v>
          </cell>
          <cell r="AJ60">
            <v>9570087.5357071757</v>
          </cell>
          <cell r="AK60">
            <v>9761489.2864213195</v>
          </cell>
          <cell r="AL60">
            <v>9956719.0721497443</v>
          </cell>
          <cell r="AQ60">
            <v>207714.28571428571</v>
          </cell>
          <cell r="AR60">
            <v>207714.28571428571</v>
          </cell>
          <cell r="AS60">
            <v>915428.57142857136</v>
          </cell>
          <cell r="AT60">
            <v>1765714.2857142857</v>
          </cell>
          <cell r="AU60">
            <v>2638785.7142857141</v>
          </cell>
          <cell r="AV60">
            <v>3694812.8571428573</v>
          </cell>
          <cell r="AW60">
            <v>4771960.5428571422</v>
          </cell>
          <cell r="AX60">
            <v>5870651.182285714</v>
          </cell>
          <cell r="AY60">
            <v>6783601.3487885725</v>
          </cell>
          <cell r="AZ60">
            <v>7218964.804335773</v>
          </cell>
          <cell r="BA60">
            <v>7534618.386136774</v>
          </cell>
          <cell r="BB60">
            <v>7850805.0395737961</v>
          </cell>
          <cell r="BC60">
            <v>8007821.1403652709</v>
          </cell>
          <cell r="BD60">
            <v>8167977.5631725769</v>
          </cell>
          <cell r="BE60">
            <v>8331337.1144360285</v>
          </cell>
          <cell r="BF60">
            <v>8497963.8567247465</v>
          </cell>
          <cell r="BG60">
            <v>8667923.1338592432</v>
          </cell>
          <cell r="BH60">
            <v>8841281.5965364277</v>
          </cell>
          <cell r="BI60">
            <v>9018107.2284671534</v>
          </cell>
          <cell r="BJ60">
            <v>9198469.3730365001</v>
          </cell>
          <cell r="BK60">
            <v>9382438.760497231</v>
          </cell>
          <cell r="BL60">
            <v>9570087.5357071757</v>
          </cell>
          <cell r="BM60">
            <v>9761489.2864213195</v>
          </cell>
          <cell r="BN60">
            <v>9956719.0721497443</v>
          </cell>
          <cell r="BS60"/>
          <cell r="BT60"/>
          <cell r="BU60"/>
          <cell r="BV60"/>
          <cell r="BW60"/>
          <cell r="BX60"/>
          <cell r="BY60"/>
          <cell r="BZ60"/>
          <cell r="CA60"/>
          <cell r="CB60"/>
          <cell r="CC60"/>
          <cell r="CD60"/>
          <cell r="CE60"/>
          <cell r="CF60"/>
          <cell r="CG60"/>
          <cell r="CH60"/>
          <cell r="CI60"/>
          <cell r="CJ60"/>
          <cell r="CK60"/>
          <cell r="CL60"/>
          <cell r="CM60"/>
          <cell r="CN60"/>
          <cell r="CO60"/>
          <cell r="CP60"/>
        </row>
        <row r="61">
          <cell r="B61">
            <v>34155</v>
          </cell>
          <cell r="F61" t="str">
            <v>Other Technology</v>
          </cell>
          <cell r="K61">
            <v>5</v>
          </cell>
          <cell r="O61">
            <v>2641700</v>
          </cell>
          <cell r="P61">
            <v>2641700</v>
          </cell>
          <cell r="Q61">
            <v>7412623.6804811275</v>
          </cell>
          <cell r="R61">
            <v>11341847.360962255</v>
          </cell>
          <cell r="S61">
            <v>14986847.360962255</v>
          </cell>
          <cell r="T61">
            <v>18713747.360962257</v>
          </cell>
          <cell r="U61">
            <v>19873485.360962257</v>
          </cell>
          <cell r="V61">
            <v>18980028.440481126</v>
          </cell>
          <cell r="W61">
            <v>19005820.8552</v>
          </cell>
          <cell r="X61">
            <v>19394937.272304002</v>
          </cell>
          <cell r="Y61">
            <v>19782836.017750081</v>
          </cell>
          <cell r="Z61">
            <v>20178492.738105081</v>
          </cell>
          <cell r="AA61">
            <v>20582062.592867184</v>
          </cell>
          <cell r="AB61">
            <v>20993703.844724528</v>
          </cell>
          <cell r="AC61">
            <v>21413577.92161902</v>
          </cell>
          <cell r="AD61">
            <v>21841849.480051398</v>
          </cell>
          <cell r="AE61">
            <v>22278686.469652429</v>
          </cell>
          <cell r="AF61">
            <v>22724260.199045476</v>
          </cell>
          <cell r="AG61">
            <v>23178745.403026387</v>
          </cell>
          <cell r="AH61">
            <v>23642320.311086912</v>
          </cell>
          <cell r="AI61">
            <v>24115166.717308655</v>
          </cell>
          <cell r="AJ61">
            <v>24597470.051654827</v>
          </cell>
          <cell r="AK61">
            <v>25089419.452687919</v>
          </cell>
          <cell r="AL61">
            <v>25591207.841741681</v>
          </cell>
          <cell r="AQ61">
            <v>2641700</v>
          </cell>
          <cell r="AR61">
            <v>2641700</v>
          </cell>
          <cell r="AS61">
            <v>7412623.6804811275</v>
          </cell>
          <cell r="AT61">
            <v>11341847.360962255</v>
          </cell>
          <cell r="AU61">
            <v>14986847.360962255</v>
          </cell>
          <cell r="AV61">
            <v>18713747.360962257</v>
          </cell>
          <cell r="AW61">
            <v>19873485.360962257</v>
          </cell>
          <cell r="AX61">
            <v>18980028.440481126</v>
          </cell>
          <cell r="AY61">
            <v>19005820.8552</v>
          </cell>
          <cell r="AZ61">
            <v>19394937.272304002</v>
          </cell>
          <cell r="BA61">
            <v>19782836.017750081</v>
          </cell>
          <cell r="BB61">
            <v>20178492.738105081</v>
          </cell>
          <cell r="BC61">
            <v>20582062.592867184</v>
          </cell>
          <cell r="BD61">
            <v>20993703.844724528</v>
          </cell>
          <cell r="BE61">
            <v>21413577.92161902</v>
          </cell>
          <cell r="BF61">
            <v>21841849.480051398</v>
          </cell>
          <cell r="BG61">
            <v>22278686.469652429</v>
          </cell>
          <cell r="BH61">
            <v>22724260.199045476</v>
          </cell>
          <cell r="BI61">
            <v>23178745.403026387</v>
          </cell>
          <cell r="BJ61">
            <v>23642320.311086912</v>
          </cell>
          <cell r="BK61">
            <v>24115166.717308655</v>
          </cell>
          <cell r="BL61">
            <v>24597470.051654827</v>
          </cell>
          <cell r="BM61">
            <v>25089419.452687919</v>
          </cell>
          <cell r="BN61">
            <v>25591207.841741681</v>
          </cell>
          <cell r="BS61"/>
          <cell r="BT61"/>
          <cell r="BU61"/>
          <cell r="BV61"/>
          <cell r="BW61"/>
          <cell r="BX61"/>
          <cell r="BY61"/>
          <cell r="BZ61"/>
          <cell r="CA61"/>
          <cell r="CB61"/>
          <cell r="CC61"/>
          <cell r="CD61"/>
          <cell r="CE61"/>
          <cell r="CF61"/>
          <cell r="CG61"/>
          <cell r="CH61"/>
          <cell r="CI61"/>
          <cell r="CJ61"/>
          <cell r="CK61"/>
          <cell r="CL61"/>
          <cell r="CM61"/>
          <cell r="CN61"/>
          <cell r="CO61"/>
          <cell r="CP61"/>
        </row>
        <row r="62">
          <cell r="B62">
            <v>34160</v>
          </cell>
          <cell r="F62" t="str">
            <v>Facilities</v>
          </cell>
          <cell r="K62">
            <v>15</v>
          </cell>
          <cell r="O62">
            <v>387733.33333333331</v>
          </cell>
          <cell r="P62">
            <v>387733.33333333331</v>
          </cell>
          <cell r="Q62">
            <v>1108800</v>
          </cell>
          <cell r="R62">
            <v>1775466.6666666665</v>
          </cell>
          <cell r="S62">
            <v>2450466.6666666665</v>
          </cell>
          <cell r="T62">
            <v>3140633.3333333335</v>
          </cell>
          <cell r="U62">
            <v>3844603.3333333335</v>
          </cell>
          <cell r="V62">
            <v>4562652.7333333343</v>
          </cell>
          <cell r="W62">
            <v>5295063.1213333337</v>
          </cell>
          <cell r="X62">
            <v>6042121.7170933336</v>
          </cell>
          <cell r="Y62">
            <v>6804121.4847685341</v>
          </cell>
          <cell r="Z62">
            <v>7581361.2477972377</v>
          </cell>
          <cell r="AA62">
            <v>8374145.806086516</v>
          </cell>
          <cell r="AB62">
            <v>9182786.0555415805</v>
          </cell>
          <cell r="AC62">
            <v>10007599.109985745</v>
          </cell>
          <cell r="AD62">
            <v>10848908.425518794</v>
          </cell>
          <cell r="AE62">
            <v>11319310.59402917</v>
          </cell>
          <cell r="AF62">
            <v>11473542.139243085</v>
          </cell>
          <cell r="AG62">
            <v>11699679.648694612</v>
          </cell>
          <cell r="AH62">
            <v>11935339.908335172</v>
          </cell>
          <cell r="AI62">
            <v>12174046.706501879</v>
          </cell>
          <cell r="AJ62">
            <v>12417527.640631916</v>
          </cell>
          <cell r="AK62">
            <v>12665878.193444552</v>
          </cell>
          <cell r="AL62">
            <v>12919195.757313447</v>
          </cell>
          <cell r="AQ62">
            <v>387733.33333333331</v>
          </cell>
          <cell r="AR62">
            <v>387733.33333333331</v>
          </cell>
          <cell r="AS62">
            <v>1108800</v>
          </cell>
          <cell r="AT62">
            <v>1775466.6666666665</v>
          </cell>
          <cell r="AU62">
            <v>2450466.6666666665</v>
          </cell>
          <cell r="AV62">
            <v>3140633.3333333335</v>
          </cell>
          <cell r="AW62">
            <v>3844603.3333333335</v>
          </cell>
          <cell r="AX62">
            <v>4562652.7333333343</v>
          </cell>
          <cell r="AY62">
            <v>5295063.1213333337</v>
          </cell>
          <cell r="AZ62">
            <v>6042121.7170933336</v>
          </cell>
          <cell r="BA62">
            <v>6804121.4847685341</v>
          </cell>
          <cell r="BB62">
            <v>7581361.2477972377</v>
          </cell>
          <cell r="BC62">
            <v>8374145.806086516</v>
          </cell>
          <cell r="BD62">
            <v>9182786.0555415805</v>
          </cell>
          <cell r="BE62">
            <v>10007599.109985745</v>
          </cell>
          <cell r="BF62">
            <v>10848908.425518794</v>
          </cell>
          <cell r="BG62">
            <v>11319310.59402917</v>
          </cell>
          <cell r="BH62">
            <v>11473542.139243085</v>
          </cell>
          <cell r="BI62">
            <v>11699679.648694612</v>
          </cell>
          <cell r="BJ62">
            <v>11935339.908335172</v>
          </cell>
          <cell r="BK62">
            <v>12174046.706501879</v>
          </cell>
          <cell r="BL62">
            <v>12417527.640631916</v>
          </cell>
          <cell r="BM62">
            <v>12665878.193444552</v>
          </cell>
          <cell r="BN62">
            <v>12919195.757313447</v>
          </cell>
          <cell r="BS62"/>
          <cell r="BT62"/>
          <cell r="BU62"/>
          <cell r="BV62"/>
          <cell r="BW62"/>
          <cell r="BX62"/>
          <cell r="BY62"/>
          <cell r="BZ62"/>
          <cell r="CA62"/>
          <cell r="CB62"/>
          <cell r="CC62"/>
          <cell r="CD62"/>
          <cell r="CE62"/>
          <cell r="CF62"/>
          <cell r="CG62"/>
          <cell r="CH62"/>
          <cell r="CI62"/>
          <cell r="CJ62"/>
          <cell r="CK62"/>
          <cell r="CL62"/>
          <cell r="CM62"/>
          <cell r="CN62"/>
          <cell r="CO62"/>
          <cell r="CP62"/>
        </row>
        <row r="63">
          <cell r="B63">
            <v>34165</v>
          </cell>
          <cell r="F63" t="str">
            <v>Vehicles</v>
          </cell>
          <cell r="K63">
            <v>7</v>
          </cell>
          <cell r="O63">
            <v>679142.85714285716</v>
          </cell>
          <cell r="P63">
            <v>679142.85714285716</v>
          </cell>
          <cell r="Q63">
            <v>1929714.2857142859</v>
          </cell>
          <cell r="R63">
            <v>3072571.4285714286</v>
          </cell>
          <cell r="S63">
            <v>4229714.2857142854</v>
          </cell>
          <cell r="T63">
            <v>5412857.1428571427</v>
          </cell>
          <cell r="U63">
            <v>6619662.8571428563</v>
          </cell>
          <cell r="V63">
            <v>7850604.6857142849</v>
          </cell>
          <cell r="W63">
            <v>8427022.4937142842</v>
          </cell>
          <cell r="X63">
            <v>8457122.9435885716</v>
          </cell>
          <cell r="Y63">
            <v>8620551.1167460568</v>
          </cell>
          <cell r="Z63">
            <v>8795819.2819381226</v>
          </cell>
          <cell r="AA63">
            <v>8971735.667576883</v>
          </cell>
          <cell r="AB63">
            <v>9151170.3809284214</v>
          </cell>
          <cell r="AC63">
            <v>9334193.7885469887</v>
          </cell>
          <cell r="AD63">
            <v>9520877.6643179264</v>
          </cell>
          <cell r="AE63">
            <v>9711295.2176042851</v>
          </cell>
          <cell r="AF63">
            <v>9905521.1219563745</v>
          </cell>
          <cell r="AG63">
            <v>10103631.544395503</v>
          </cell>
          <cell r="AH63">
            <v>10305704.175283413</v>
          </cell>
          <cell r="AI63">
            <v>10511818.258789079</v>
          </cell>
          <cell r="AJ63">
            <v>10722054.623964863</v>
          </cell>
          <cell r="AK63">
            <v>10936495.716444157</v>
          </cell>
          <cell r="AL63">
            <v>11155225.630773041</v>
          </cell>
          <cell r="AQ63">
            <v>679142.85714285716</v>
          </cell>
          <cell r="AR63">
            <v>679142.85714285716</v>
          </cell>
          <cell r="AS63">
            <v>1929714.2857142859</v>
          </cell>
          <cell r="AT63">
            <v>3072571.4285714286</v>
          </cell>
          <cell r="AU63">
            <v>4229714.2857142854</v>
          </cell>
          <cell r="AV63">
            <v>5412857.1428571427</v>
          </cell>
          <cell r="AW63">
            <v>6619662.8571428563</v>
          </cell>
          <cell r="AX63">
            <v>7850604.6857142849</v>
          </cell>
          <cell r="AY63">
            <v>8427022.4937142842</v>
          </cell>
          <cell r="AZ63">
            <v>8457122.9435885716</v>
          </cell>
          <cell r="BA63">
            <v>8620551.1167460568</v>
          </cell>
          <cell r="BB63">
            <v>8795819.2819381226</v>
          </cell>
          <cell r="BC63">
            <v>8971735.667576883</v>
          </cell>
          <cell r="BD63">
            <v>9151170.3809284214</v>
          </cell>
          <cell r="BE63">
            <v>9334193.7885469887</v>
          </cell>
          <cell r="BF63">
            <v>9520877.6643179264</v>
          </cell>
          <cell r="BG63">
            <v>9711295.2176042851</v>
          </cell>
          <cell r="BH63">
            <v>9905521.1219563745</v>
          </cell>
          <cell r="BI63">
            <v>10103631.544395503</v>
          </cell>
          <cell r="BJ63">
            <v>10305704.175283413</v>
          </cell>
          <cell r="BK63">
            <v>10511818.258789079</v>
          </cell>
          <cell r="BL63">
            <v>10722054.623964863</v>
          </cell>
          <cell r="BM63">
            <v>10936495.716444157</v>
          </cell>
          <cell r="BN63">
            <v>11155225.630773041</v>
          </cell>
          <cell r="BS63"/>
          <cell r="BT63"/>
          <cell r="BU63"/>
          <cell r="BV63"/>
          <cell r="BW63"/>
          <cell r="BX63"/>
          <cell r="BY63"/>
          <cell r="BZ63"/>
          <cell r="CA63"/>
          <cell r="CB63"/>
          <cell r="CC63"/>
          <cell r="CD63"/>
          <cell r="CE63"/>
          <cell r="CF63"/>
          <cell r="CG63"/>
          <cell r="CH63"/>
          <cell r="CI63"/>
          <cell r="CJ63"/>
          <cell r="CK63"/>
          <cell r="CL63"/>
          <cell r="CM63"/>
          <cell r="CN63"/>
          <cell r="CO63"/>
          <cell r="CP63"/>
        </row>
        <row r="64">
          <cell r="B64">
            <v>34170</v>
          </cell>
          <cell r="F64" t="str">
            <v>Other General</v>
          </cell>
          <cell r="K64">
            <v>10</v>
          </cell>
          <cell r="O64">
            <v>169500</v>
          </cell>
          <cell r="P64">
            <v>169500</v>
          </cell>
          <cell r="Q64">
            <v>439000</v>
          </cell>
          <cell r="R64">
            <v>641500</v>
          </cell>
          <cell r="S64">
            <v>849062.5</v>
          </cell>
          <cell r="T64">
            <v>1061288.75</v>
          </cell>
          <cell r="U64">
            <v>1277759.5249999999</v>
          </cell>
          <cell r="V64">
            <v>1498559.7154999999</v>
          </cell>
          <cell r="W64">
            <v>1723775.9098100001</v>
          </cell>
          <cell r="X64">
            <v>1953496.4280062001</v>
          </cell>
          <cell r="Y64">
            <v>2187811.3565663239</v>
          </cell>
          <cell r="Z64">
            <v>2257312.5836976506</v>
          </cell>
          <cell r="AA64">
            <v>2231593.8353716037</v>
          </cell>
          <cell r="AB64">
            <v>2277750.712079036</v>
          </cell>
          <cell r="AC64">
            <v>2323818.2263206164</v>
          </cell>
          <cell r="AD64">
            <v>2370294.5908470289</v>
          </cell>
          <cell r="AE64">
            <v>2417700.4826639686</v>
          </cell>
          <cell r="AF64">
            <v>2466054.4923172486</v>
          </cell>
          <cell r="AG64">
            <v>2515375.5821635933</v>
          </cell>
          <cell r="AH64">
            <v>2565683.0938068656</v>
          </cell>
          <cell r="AI64">
            <v>2616996.7556830025</v>
          </cell>
          <cell r="AJ64">
            <v>2669336.6907966626</v>
          </cell>
          <cell r="AK64">
            <v>2722723.4246125966</v>
          </cell>
          <cell r="AL64">
            <v>2777177.893104848</v>
          </cell>
          <cell r="AQ64">
            <v>169500</v>
          </cell>
          <cell r="AR64">
            <v>169500</v>
          </cell>
          <cell r="AS64">
            <v>439000</v>
          </cell>
          <cell r="AT64">
            <v>641500</v>
          </cell>
          <cell r="AU64">
            <v>849062.5</v>
          </cell>
          <cell r="AV64">
            <v>1061288.75</v>
          </cell>
          <cell r="AW64">
            <v>1277759.5249999999</v>
          </cell>
          <cell r="AX64">
            <v>1498559.7154999999</v>
          </cell>
          <cell r="AY64">
            <v>1723775.9098100001</v>
          </cell>
          <cell r="AZ64">
            <v>1953496.4280062001</v>
          </cell>
          <cell r="BA64">
            <v>2187811.3565663239</v>
          </cell>
          <cell r="BB64">
            <v>2257312.5836976506</v>
          </cell>
          <cell r="BC64">
            <v>2231593.8353716037</v>
          </cell>
          <cell r="BD64">
            <v>2277750.712079036</v>
          </cell>
          <cell r="BE64">
            <v>2323818.2263206164</v>
          </cell>
          <cell r="BF64">
            <v>2370294.5908470289</v>
          </cell>
          <cell r="BG64">
            <v>2417700.4826639686</v>
          </cell>
          <cell r="BH64">
            <v>2466054.4923172486</v>
          </cell>
          <cell r="BI64">
            <v>2515375.5821635933</v>
          </cell>
          <cell r="BJ64">
            <v>2565683.0938068656</v>
          </cell>
          <cell r="BK64">
            <v>2616996.7556830025</v>
          </cell>
          <cell r="BL64">
            <v>2669336.6907966626</v>
          </cell>
          <cell r="BM64">
            <v>2722723.4246125966</v>
          </cell>
          <cell r="BN64">
            <v>2777177.893104848</v>
          </cell>
          <cell r="BS64"/>
          <cell r="BT64"/>
          <cell r="BU64"/>
          <cell r="BV64"/>
          <cell r="BW64"/>
          <cell r="BX64"/>
          <cell r="BY64"/>
          <cell r="BZ64"/>
          <cell r="CA64"/>
          <cell r="CB64"/>
          <cell r="CC64"/>
          <cell r="CD64"/>
          <cell r="CE64"/>
          <cell r="CF64"/>
          <cell r="CG64"/>
          <cell r="CH64"/>
          <cell r="CI64"/>
          <cell r="CJ64"/>
          <cell r="CK64"/>
          <cell r="CL64"/>
          <cell r="CM64"/>
          <cell r="CN64"/>
          <cell r="CO64"/>
          <cell r="CP64"/>
        </row>
        <row r="65">
          <cell r="B65">
            <v>34175</v>
          </cell>
          <cell r="F65" t="str">
            <v>&lt;Space for Additional General&gt;</v>
          </cell>
          <cell r="K65" t="str">
            <v>Select</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S65"/>
          <cell r="BT65"/>
          <cell r="BU65"/>
          <cell r="BV65"/>
          <cell r="BW65"/>
          <cell r="BX65"/>
          <cell r="BY65"/>
          <cell r="BZ65"/>
          <cell r="CA65"/>
          <cell r="CB65"/>
          <cell r="CC65"/>
          <cell r="CD65"/>
          <cell r="CE65"/>
          <cell r="CF65"/>
          <cell r="CG65"/>
          <cell r="CH65"/>
          <cell r="CI65"/>
          <cell r="CJ65"/>
          <cell r="CK65"/>
          <cell r="CL65"/>
          <cell r="CM65"/>
          <cell r="CN65"/>
          <cell r="CO65"/>
          <cell r="CP65"/>
        </row>
        <row r="66">
          <cell r="B66">
            <v>34180</v>
          </cell>
          <cell r="F66" t="str">
            <v>&lt;Space for Additional General&gt;</v>
          </cell>
          <cell r="K66" t="str">
            <v>Select</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S66"/>
          <cell r="BT66"/>
          <cell r="BU66"/>
          <cell r="BV66"/>
          <cell r="BW66"/>
          <cell r="BX66"/>
          <cell r="BY66"/>
          <cell r="BZ66"/>
          <cell r="CA66"/>
          <cell r="CB66"/>
          <cell r="CC66"/>
          <cell r="CD66"/>
          <cell r="CE66"/>
          <cell r="CF66"/>
          <cell r="CG66"/>
          <cell r="CH66"/>
          <cell r="CI66"/>
          <cell r="CJ66"/>
          <cell r="CK66"/>
          <cell r="CL66"/>
          <cell r="CM66"/>
          <cell r="CN66"/>
          <cell r="CO66"/>
          <cell r="CP66"/>
        </row>
        <row r="67">
          <cell r="B67">
            <v>34185</v>
          </cell>
          <cell r="F67" t="str">
            <v>&lt;Space for Additional General&gt;</v>
          </cell>
          <cell r="K67" t="str">
            <v>Select</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S67"/>
          <cell r="BT67"/>
          <cell r="BU67"/>
          <cell r="BV67"/>
          <cell r="BW67"/>
          <cell r="BX67"/>
          <cell r="BY67"/>
          <cell r="BZ67"/>
          <cell r="CA67"/>
          <cell r="CB67"/>
          <cell r="CC67"/>
          <cell r="CD67"/>
          <cell r="CE67"/>
          <cell r="CF67"/>
          <cell r="CG67"/>
          <cell r="CH67"/>
          <cell r="CI67"/>
          <cell r="CJ67"/>
          <cell r="CK67"/>
          <cell r="CL67"/>
          <cell r="CM67"/>
          <cell r="CN67"/>
          <cell r="CO67"/>
          <cell r="CP67"/>
        </row>
        <row r="68">
          <cell r="F68" t="str">
            <v>&lt;Space for Additional General&gt;</v>
          </cell>
          <cell r="K68" t="str">
            <v>Select</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S68"/>
          <cell r="BT68"/>
          <cell r="BU68"/>
          <cell r="BV68"/>
          <cell r="BW68"/>
          <cell r="BX68"/>
          <cell r="BY68"/>
          <cell r="BZ68"/>
          <cell r="CA68"/>
          <cell r="CB68"/>
          <cell r="CC68"/>
          <cell r="CD68"/>
          <cell r="CE68"/>
          <cell r="CF68"/>
          <cell r="CG68"/>
          <cell r="CH68"/>
          <cell r="CI68"/>
          <cell r="CJ68"/>
          <cell r="CK68"/>
          <cell r="CL68"/>
          <cell r="CM68"/>
          <cell r="CN68"/>
          <cell r="CO68"/>
          <cell r="CP68"/>
        </row>
        <row r="69">
          <cell r="F69" t="str">
            <v>&lt;Space for Additional General&gt;</v>
          </cell>
          <cell r="K69" t="str">
            <v>Select</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S69"/>
          <cell r="BT69"/>
          <cell r="BU69"/>
          <cell r="BV69"/>
          <cell r="BW69"/>
          <cell r="BX69"/>
          <cell r="BY69"/>
          <cell r="BZ69"/>
          <cell r="CA69"/>
          <cell r="CB69"/>
          <cell r="CC69"/>
          <cell r="CD69"/>
          <cell r="CE69"/>
          <cell r="CF69"/>
          <cell r="CG69"/>
          <cell r="CH69"/>
          <cell r="CI69"/>
          <cell r="CJ69"/>
          <cell r="CK69"/>
          <cell r="CL69"/>
          <cell r="CM69"/>
          <cell r="CN69"/>
          <cell r="CO69"/>
          <cell r="CP69"/>
        </row>
        <row r="70">
          <cell r="B70">
            <v>34190</v>
          </cell>
          <cell r="F70" t="str">
            <v>&lt;Space for Additional Gen. (Scenario)&gt;</v>
          </cell>
          <cell r="K70" t="str">
            <v>Select</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S70"/>
          <cell r="BT70"/>
          <cell r="BU70"/>
          <cell r="BV70"/>
          <cell r="BW70"/>
          <cell r="BX70"/>
          <cell r="BY70"/>
          <cell r="BZ70"/>
          <cell r="CA70"/>
          <cell r="CB70"/>
          <cell r="CC70"/>
          <cell r="CD70"/>
          <cell r="CE70"/>
          <cell r="CF70"/>
          <cell r="CG70"/>
          <cell r="CH70"/>
          <cell r="CI70"/>
          <cell r="CJ70"/>
          <cell r="CK70"/>
          <cell r="CL70"/>
          <cell r="CM70"/>
          <cell r="CN70"/>
          <cell r="CO70"/>
          <cell r="CP70"/>
        </row>
        <row r="71">
          <cell r="B71">
            <v>34195</v>
          </cell>
        </row>
        <row r="72">
          <cell r="B72">
            <v>34200</v>
          </cell>
          <cell r="F72" t="str">
            <v>Total Depn- Cap Invst Existing Plant</v>
          </cell>
          <cell r="O72">
            <v>5854868.8190476187</v>
          </cell>
          <cell r="P72">
            <v>5854868.8190476187</v>
          </cell>
          <cell r="Q72">
            <v>17200265.16143351</v>
          </cell>
          <cell r="R72">
            <v>27839118.87524797</v>
          </cell>
          <cell r="S72">
            <v>38390419.470486067</v>
          </cell>
          <cell r="T72">
            <v>49304427.768105119</v>
          </cell>
          <cell r="U72">
            <v>57795016.231676541</v>
          </cell>
          <cell r="V72">
            <v>64379026.784038261</v>
          </cell>
          <cell r="W72">
            <v>71144978.878199726</v>
          </cell>
          <cell r="X72">
            <v>77355366.739763707</v>
          </cell>
          <cell r="Y72">
            <v>83685270.929987565</v>
          </cell>
          <cell r="Z72">
            <v>89975064.632587299</v>
          </cell>
          <cell r="AA72">
            <v>96125692.780667618</v>
          </cell>
          <cell r="AB72">
            <v>102471723.49170955</v>
          </cell>
          <cell r="AC72">
            <v>108943662.31697232</v>
          </cell>
          <cell r="AD72">
            <v>115544527.41874033</v>
          </cell>
          <cell r="AE72">
            <v>121889676.48921038</v>
          </cell>
          <cell r="AF72">
            <v>128036149.87442316</v>
          </cell>
          <cell r="AG72">
            <v>134374374.06067353</v>
          </cell>
          <cell r="AH72">
            <v>140844362.73064891</v>
          </cell>
          <cell r="AI72">
            <v>147442084.50735715</v>
          </cell>
          <cell r="AJ72">
            <v>154171760.71959955</v>
          </cell>
          <cell r="AK72">
            <v>161036030.45608675</v>
          </cell>
          <cell r="AL72">
            <v>168037585.58730376</v>
          </cell>
          <cell r="AQ72">
            <v>5854868.8190476187</v>
          </cell>
          <cell r="AR72">
            <v>5854868.8190476187</v>
          </cell>
          <cell r="AS72">
            <v>17200265.16143351</v>
          </cell>
          <cell r="AT72">
            <v>27839118.87524797</v>
          </cell>
          <cell r="AU72">
            <v>38390419.470486067</v>
          </cell>
          <cell r="AV72">
            <v>49304427.768105119</v>
          </cell>
          <cell r="AW72">
            <v>57795016.231676541</v>
          </cell>
          <cell r="AX72">
            <v>64379026.784038261</v>
          </cell>
          <cell r="AY72">
            <v>71144978.878199726</v>
          </cell>
          <cell r="AZ72">
            <v>77355366.739763707</v>
          </cell>
          <cell r="BA72">
            <v>83685270.929987565</v>
          </cell>
          <cell r="BB72">
            <v>89975064.632587299</v>
          </cell>
          <cell r="BC72">
            <v>96125692.780667618</v>
          </cell>
          <cell r="BD72">
            <v>102471723.49170955</v>
          </cell>
          <cell r="BE72">
            <v>108943662.31697232</v>
          </cell>
          <cell r="BF72">
            <v>115544527.41874033</v>
          </cell>
          <cell r="BG72">
            <v>121889676.48921038</v>
          </cell>
          <cell r="BH72">
            <v>128036149.87442316</v>
          </cell>
          <cell r="BI72">
            <v>134374374.06067353</v>
          </cell>
          <cell r="BJ72">
            <v>140844362.73064891</v>
          </cell>
          <cell r="BK72">
            <v>147442084.50735715</v>
          </cell>
          <cell r="BL72">
            <v>154171760.71959955</v>
          </cell>
          <cell r="BM72">
            <v>161036030.45608675</v>
          </cell>
          <cell r="BN72">
            <v>168037585.58730376</v>
          </cell>
          <cell r="BS72"/>
          <cell r="BT72"/>
          <cell r="BU72"/>
          <cell r="BV72"/>
          <cell r="BW72"/>
          <cell r="BX72"/>
          <cell r="BY72"/>
          <cell r="BZ72"/>
          <cell r="CA72"/>
          <cell r="CB72"/>
          <cell r="CC72"/>
          <cell r="CD72"/>
          <cell r="CE72"/>
          <cell r="CF72"/>
          <cell r="CG72"/>
          <cell r="CH72"/>
          <cell r="CI72"/>
          <cell r="CJ72"/>
          <cell r="CK72"/>
          <cell r="CL72"/>
          <cell r="CM72"/>
          <cell r="CN72"/>
          <cell r="CO72"/>
          <cell r="CP72"/>
        </row>
        <row r="73">
          <cell r="B73">
            <v>34205</v>
          </cell>
        </row>
        <row r="74">
          <cell r="B74">
            <v>34210</v>
          </cell>
          <cell r="E74" t="str">
            <v>DEPRECIATION - ONGOING CAPITAL KEY PROJECTS</v>
          </cell>
        </row>
        <row r="75">
          <cell r="B75">
            <v>34215</v>
          </cell>
        </row>
        <row r="76">
          <cell r="B76">
            <v>34220</v>
          </cell>
          <cell r="F76" t="str">
            <v>Meter Cost</v>
          </cell>
          <cell r="K76">
            <v>20</v>
          </cell>
          <cell r="O76">
            <v>0</v>
          </cell>
          <cell r="P76">
            <v>0</v>
          </cell>
          <cell r="Q76">
            <v>1500000</v>
          </cell>
          <cell r="R76">
            <v>3750000</v>
          </cell>
          <cell r="S76">
            <v>4500000</v>
          </cell>
          <cell r="T76">
            <v>4500000</v>
          </cell>
          <cell r="U76">
            <v>4500000</v>
          </cell>
          <cell r="V76">
            <v>4500000</v>
          </cell>
          <cell r="W76">
            <v>4500000</v>
          </cell>
          <cell r="X76">
            <v>4500000</v>
          </cell>
          <cell r="Y76">
            <v>4500000</v>
          </cell>
          <cell r="Z76">
            <v>4500000</v>
          </cell>
          <cell r="AA76">
            <v>4500000</v>
          </cell>
          <cell r="AB76">
            <v>4500000</v>
          </cell>
          <cell r="AC76">
            <v>4500000</v>
          </cell>
          <cell r="AD76">
            <v>4500000</v>
          </cell>
          <cell r="AE76">
            <v>4500000</v>
          </cell>
          <cell r="AF76">
            <v>4500000</v>
          </cell>
          <cell r="AG76">
            <v>4500000</v>
          </cell>
          <cell r="AH76">
            <v>4500000</v>
          </cell>
          <cell r="AI76">
            <v>4500000</v>
          </cell>
          <cell r="AJ76">
            <v>4500000</v>
          </cell>
          <cell r="AK76">
            <v>3000000</v>
          </cell>
          <cell r="AL76">
            <v>750000</v>
          </cell>
          <cell r="AQ76">
            <v>0</v>
          </cell>
          <cell r="AR76">
            <v>0</v>
          </cell>
          <cell r="AS76">
            <v>1500000</v>
          </cell>
          <cell r="AT76">
            <v>3750000</v>
          </cell>
          <cell r="AU76">
            <v>4500000</v>
          </cell>
          <cell r="AV76">
            <v>4500000</v>
          </cell>
          <cell r="AW76">
            <v>4500000</v>
          </cell>
          <cell r="AX76">
            <v>4500000</v>
          </cell>
          <cell r="AY76">
            <v>4500000</v>
          </cell>
          <cell r="AZ76">
            <v>4500000</v>
          </cell>
          <cell r="BA76">
            <v>4500000</v>
          </cell>
          <cell r="BB76">
            <v>4500000</v>
          </cell>
          <cell r="BC76">
            <v>4500000</v>
          </cell>
          <cell r="BD76">
            <v>4500000</v>
          </cell>
          <cell r="BE76">
            <v>4500000</v>
          </cell>
          <cell r="BF76">
            <v>4500000</v>
          </cell>
          <cell r="BG76">
            <v>4500000</v>
          </cell>
          <cell r="BH76">
            <v>4500000</v>
          </cell>
          <cell r="BI76">
            <v>4500000</v>
          </cell>
          <cell r="BJ76">
            <v>4500000</v>
          </cell>
          <cell r="BK76">
            <v>4500000</v>
          </cell>
          <cell r="BL76">
            <v>4500000</v>
          </cell>
          <cell r="BM76">
            <v>3000000</v>
          </cell>
          <cell r="BN76">
            <v>750000</v>
          </cell>
          <cell r="BS76"/>
          <cell r="BT76"/>
          <cell r="BU76"/>
          <cell r="BV76"/>
          <cell r="BW76"/>
          <cell r="BX76"/>
          <cell r="BY76"/>
          <cell r="BZ76"/>
          <cell r="CA76"/>
          <cell r="CB76"/>
          <cell r="CC76"/>
          <cell r="CD76"/>
          <cell r="CE76"/>
          <cell r="CF76"/>
          <cell r="CG76"/>
          <cell r="CH76"/>
          <cell r="CI76"/>
          <cell r="CJ76"/>
          <cell r="CK76"/>
          <cell r="CL76"/>
          <cell r="CM76"/>
          <cell r="CN76"/>
          <cell r="CO76"/>
          <cell r="CP76"/>
        </row>
        <row r="77">
          <cell r="B77">
            <v>34225</v>
          </cell>
          <cell r="F77" t="str">
            <v>Hydro Relicensing</v>
          </cell>
          <cell r="K77">
            <v>20</v>
          </cell>
          <cell r="O77">
            <v>51710.65</v>
          </cell>
          <cell r="P77">
            <v>51710.65</v>
          </cell>
          <cell r="Q77">
            <v>210921.3</v>
          </cell>
          <cell r="R77">
            <v>435921.3</v>
          </cell>
          <cell r="S77">
            <v>715921.3</v>
          </cell>
          <cell r="T77">
            <v>1044171.3</v>
          </cell>
          <cell r="U77">
            <v>1378986.3</v>
          </cell>
          <cell r="V77">
            <v>1720497.6</v>
          </cell>
          <cell r="W77">
            <v>2068839.1259999999</v>
          </cell>
          <cell r="X77">
            <v>2424147.4825200001</v>
          </cell>
          <cell r="Y77">
            <v>2786562.0061704004</v>
          </cell>
          <cell r="Z77">
            <v>3156224.8202938084</v>
          </cell>
          <cell r="AA77">
            <v>3533280.8906996842</v>
          </cell>
          <cell r="AB77">
            <v>3917878.0825136779</v>
          </cell>
          <cell r="AC77">
            <v>4310167.2181639513</v>
          </cell>
          <cell r="AD77">
            <v>4710302.136527231</v>
          </cell>
          <cell r="AE77">
            <v>5118439.7532577757</v>
          </cell>
          <cell r="AF77">
            <v>5534740.122322931</v>
          </cell>
          <cell r="AG77">
            <v>5959366.4987693904</v>
          </cell>
          <cell r="AH77">
            <v>6392485.4027447784</v>
          </cell>
          <cell r="AI77">
            <v>6834266.684799674</v>
          </cell>
          <cell r="AJ77">
            <v>7233172.9424956674</v>
          </cell>
          <cell r="AK77">
            <v>7533591.5383455819</v>
          </cell>
          <cell r="AL77">
            <v>7777413.3691124935</v>
          </cell>
          <cell r="AQ77">
            <v>51710.65</v>
          </cell>
          <cell r="AR77">
            <v>51710.65</v>
          </cell>
          <cell r="AS77">
            <v>210921.3</v>
          </cell>
          <cell r="AT77">
            <v>435921.3</v>
          </cell>
          <cell r="AU77">
            <v>715921.3</v>
          </cell>
          <cell r="AV77">
            <v>1044171.3</v>
          </cell>
          <cell r="AW77">
            <v>1378986.3</v>
          </cell>
          <cell r="AX77">
            <v>1720497.6</v>
          </cell>
          <cell r="AY77">
            <v>2068839.1259999999</v>
          </cell>
          <cell r="AZ77">
            <v>2424147.4825200001</v>
          </cell>
          <cell r="BA77">
            <v>2786562.0061704004</v>
          </cell>
          <cell r="BB77">
            <v>3156224.8202938084</v>
          </cell>
          <cell r="BC77">
            <v>3533280.8906996842</v>
          </cell>
          <cell r="BD77">
            <v>3917878.0825136779</v>
          </cell>
          <cell r="BE77">
            <v>4310167.2181639513</v>
          </cell>
          <cell r="BF77">
            <v>4710302.136527231</v>
          </cell>
          <cell r="BG77">
            <v>5118439.7532577757</v>
          </cell>
          <cell r="BH77">
            <v>5534740.122322931</v>
          </cell>
          <cell r="BI77">
            <v>5959366.4987693904</v>
          </cell>
          <cell r="BJ77">
            <v>6392485.4027447784</v>
          </cell>
          <cell r="BK77">
            <v>6834266.684799674</v>
          </cell>
          <cell r="BL77">
            <v>7233172.9424956674</v>
          </cell>
          <cell r="BM77">
            <v>7533591.5383455819</v>
          </cell>
          <cell r="BN77">
            <v>7777413.3691124935</v>
          </cell>
          <cell r="BS77"/>
          <cell r="BT77"/>
          <cell r="BU77"/>
          <cell r="BV77"/>
          <cell r="BW77"/>
          <cell r="BX77"/>
          <cell r="BY77"/>
          <cell r="BZ77"/>
          <cell r="CA77"/>
          <cell r="CB77"/>
          <cell r="CC77"/>
          <cell r="CD77"/>
          <cell r="CE77"/>
          <cell r="CF77"/>
          <cell r="CG77"/>
          <cell r="CH77"/>
          <cell r="CI77"/>
          <cell r="CJ77"/>
          <cell r="CK77"/>
          <cell r="CL77"/>
          <cell r="CM77"/>
          <cell r="CN77"/>
          <cell r="CO77"/>
          <cell r="CP77"/>
        </row>
        <row r="78">
          <cell r="B78">
            <v>34230</v>
          </cell>
          <cell r="F78" t="str">
            <v>&lt;Space for Additional Key On-Going Projects&gt;</v>
          </cell>
          <cell r="K78" t="str">
            <v>Select</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S78"/>
          <cell r="BT78"/>
          <cell r="BU78"/>
          <cell r="BV78"/>
          <cell r="BW78"/>
          <cell r="BX78"/>
          <cell r="BY78"/>
          <cell r="BZ78"/>
          <cell r="CA78"/>
          <cell r="CB78"/>
          <cell r="CC78"/>
          <cell r="CD78"/>
          <cell r="CE78"/>
          <cell r="CF78"/>
          <cell r="CG78"/>
          <cell r="CH78"/>
          <cell r="CI78"/>
          <cell r="CJ78"/>
          <cell r="CK78"/>
          <cell r="CL78"/>
          <cell r="CM78"/>
          <cell r="CN78"/>
          <cell r="CO78"/>
          <cell r="CP78"/>
        </row>
        <row r="79">
          <cell r="B79">
            <v>34235</v>
          </cell>
          <cell r="F79" t="str">
            <v>&lt;Space for Additional Key On-Going Projects&gt;</v>
          </cell>
          <cell r="K79" t="str">
            <v>Select</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S79"/>
          <cell r="BT79"/>
          <cell r="BU79"/>
          <cell r="BV79"/>
          <cell r="BW79"/>
          <cell r="BX79"/>
          <cell r="BY79"/>
          <cell r="BZ79"/>
          <cell r="CA79"/>
          <cell r="CB79"/>
          <cell r="CC79"/>
          <cell r="CD79"/>
          <cell r="CE79"/>
          <cell r="CF79"/>
          <cell r="CG79"/>
          <cell r="CH79"/>
          <cell r="CI79"/>
          <cell r="CJ79"/>
          <cell r="CK79"/>
          <cell r="CL79"/>
          <cell r="CM79"/>
          <cell r="CN79"/>
          <cell r="CO79"/>
          <cell r="CP79"/>
        </row>
        <row r="80">
          <cell r="B80">
            <v>34240</v>
          </cell>
          <cell r="F80" t="str">
            <v>&lt;Space for Additional Key On-Going Projects&gt;</v>
          </cell>
          <cell r="K80" t="str">
            <v>Select</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S80"/>
          <cell r="BT80"/>
          <cell r="BU80"/>
          <cell r="BV80"/>
          <cell r="BW80"/>
          <cell r="BX80"/>
          <cell r="BY80"/>
          <cell r="BZ80"/>
          <cell r="CA80"/>
          <cell r="CB80"/>
          <cell r="CC80"/>
          <cell r="CD80"/>
          <cell r="CE80"/>
          <cell r="CF80"/>
          <cell r="CG80"/>
          <cell r="CH80"/>
          <cell r="CI80"/>
          <cell r="CJ80"/>
          <cell r="CK80"/>
          <cell r="CL80"/>
          <cell r="CM80"/>
          <cell r="CN80"/>
          <cell r="CO80"/>
          <cell r="CP80"/>
        </row>
        <row r="81">
          <cell r="F81" t="str">
            <v>&lt;Space for Additional Key On-Going Projects&gt;</v>
          </cell>
          <cell r="K81" t="str">
            <v>Select</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S81"/>
          <cell r="BT81"/>
          <cell r="BU81"/>
          <cell r="BV81"/>
          <cell r="BW81"/>
          <cell r="BX81"/>
          <cell r="BY81"/>
          <cell r="BZ81"/>
          <cell r="CA81"/>
          <cell r="CB81"/>
          <cell r="CC81"/>
          <cell r="CD81"/>
          <cell r="CE81"/>
          <cell r="CF81"/>
          <cell r="CG81"/>
          <cell r="CH81"/>
          <cell r="CI81"/>
          <cell r="CJ81"/>
          <cell r="CK81"/>
          <cell r="CL81"/>
          <cell r="CM81"/>
          <cell r="CN81"/>
          <cell r="CO81"/>
          <cell r="CP81"/>
        </row>
        <row r="82">
          <cell r="F82" t="str">
            <v>&lt;Space for Additional Key On-Going Projects&gt;</v>
          </cell>
          <cell r="K82" t="str">
            <v>Select</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S82"/>
          <cell r="BT82"/>
          <cell r="BU82"/>
          <cell r="BV82"/>
          <cell r="BW82"/>
          <cell r="BX82"/>
          <cell r="BY82"/>
          <cell r="BZ82"/>
          <cell r="CA82"/>
          <cell r="CB82"/>
          <cell r="CC82"/>
          <cell r="CD82"/>
          <cell r="CE82"/>
          <cell r="CF82"/>
          <cell r="CG82"/>
          <cell r="CH82"/>
          <cell r="CI82"/>
          <cell r="CJ82"/>
          <cell r="CK82"/>
          <cell r="CL82"/>
          <cell r="CM82"/>
          <cell r="CN82"/>
          <cell r="CO82"/>
          <cell r="CP82"/>
        </row>
        <row r="83">
          <cell r="F83" t="str">
            <v>&lt;Space for Additional Key On-Going Projects&gt;</v>
          </cell>
          <cell r="K83" t="str">
            <v>Select</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S83"/>
          <cell r="BT83"/>
          <cell r="BU83"/>
          <cell r="BV83"/>
          <cell r="BW83"/>
          <cell r="BX83"/>
          <cell r="BY83"/>
          <cell r="BZ83"/>
          <cell r="CA83"/>
          <cell r="CB83"/>
          <cell r="CC83"/>
          <cell r="CD83"/>
          <cell r="CE83"/>
          <cell r="CF83"/>
          <cell r="CG83"/>
          <cell r="CH83"/>
          <cell r="CI83"/>
          <cell r="CJ83"/>
          <cell r="CK83"/>
          <cell r="CL83"/>
          <cell r="CM83"/>
          <cell r="CN83"/>
          <cell r="CO83"/>
          <cell r="CP83"/>
        </row>
        <row r="84">
          <cell r="F84" t="str">
            <v>&lt;Space for Additional Key On-Going Projects&gt;</v>
          </cell>
          <cell r="K84" t="str">
            <v>Select</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S84"/>
          <cell r="BT84"/>
          <cell r="BU84"/>
          <cell r="BV84"/>
          <cell r="BW84"/>
          <cell r="BX84"/>
          <cell r="BY84"/>
          <cell r="BZ84"/>
          <cell r="CA84"/>
          <cell r="CB84"/>
          <cell r="CC84"/>
          <cell r="CD84"/>
          <cell r="CE84"/>
          <cell r="CF84"/>
          <cell r="CG84"/>
          <cell r="CH84"/>
          <cell r="CI84"/>
          <cell r="CJ84"/>
          <cell r="CK84"/>
          <cell r="CL84"/>
          <cell r="CM84"/>
          <cell r="CN84"/>
          <cell r="CO84"/>
          <cell r="CP84"/>
        </row>
        <row r="85">
          <cell r="F85" t="str">
            <v>&lt;Space for Additional Key On-Going Projects&gt;</v>
          </cell>
          <cell r="K85" t="str">
            <v>Select</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S85"/>
          <cell r="BT85"/>
          <cell r="BU85"/>
          <cell r="BV85"/>
          <cell r="BW85"/>
          <cell r="BX85"/>
          <cell r="BY85"/>
          <cell r="BZ85"/>
          <cell r="CA85"/>
          <cell r="CB85"/>
          <cell r="CC85"/>
          <cell r="CD85"/>
          <cell r="CE85"/>
          <cell r="CF85"/>
          <cell r="CG85"/>
          <cell r="CH85"/>
          <cell r="CI85"/>
          <cell r="CJ85"/>
          <cell r="CK85"/>
          <cell r="CL85"/>
          <cell r="CM85"/>
          <cell r="CN85"/>
          <cell r="CO85"/>
          <cell r="CP85"/>
        </row>
        <row r="86">
          <cell r="B86">
            <v>34245</v>
          </cell>
          <cell r="F86" t="str">
            <v>&lt;Space for Additional Depn&gt;</v>
          </cell>
          <cell r="K86" t="str">
            <v>Select</v>
          </cell>
          <cell r="P86">
            <v>0</v>
          </cell>
          <cell r="AR86">
            <v>0</v>
          </cell>
          <cell r="BS86"/>
          <cell r="BT86"/>
          <cell r="BU86"/>
          <cell r="BV86"/>
          <cell r="BW86"/>
          <cell r="BX86"/>
          <cell r="BY86"/>
          <cell r="BZ86"/>
          <cell r="CA86"/>
          <cell r="CB86"/>
          <cell r="CC86"/>
          <cell r="CD86"/>
          <cell r="CE86"/>
          <cell r="CF86"/>
          <cell r="CG86"/>
          <cell r="CH86"/>
          <cell r="CI86"/>
          <cell r="CJ86"/>
          <cell r="CK86"/>
          <cell r="CL86"/>
          <cell r="CM86"/>
          <cell r="CN86"/>
          <cell r="CO86"/>
          <cell r="CP86"/>
        </row>
        <row r="87">
          <cell r="B87">
            <v>34250</v>
          </cell>
          <cell r="F87" t="str">
            <v>&lt;Space for Additional Key On-Going Proj. (Scenario)&gt;</v>
          </cell>
          <cell r="K87" t="str">
            <v>Select</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S87"/>
          <cell r="BT87"/>
          <cell r="BU87"/>
          <cell r="BV87"/>
          <cell r="BW87"/>
          <cell r="BX87"/>
          <cell r="BY87"/>
          <cell r="BZ87"/>
          <cell r="CA87"/>
          <cell r="CB87"/>
          <cell r="CC87"/>
          <cell r="CD87"/>
          <cell r="CE87"/>
          <cell r="CF87"/>
          <cell r="CG87"/>
          <cell r="CH87"/>
          <cell r="CI87"/>
          <cell r="CJ87"/>
          <cell r="CK87"/>
          <cell r="CL87"/>
          <cell r="CM87"/>
          <cell r="CN87"/>
          <cell r="CO87"/>
          <cell r="CP87"/>
        </row>
        <row r="88">
          <cell r="B88">
            <v>34255</v>
          </cell>
          <cell r="F88" t="str">
            <v>&lt;Space for Additional Depn (Scenario)&gt;</v>
          </cell>
          <cell r="K88" t="str">
            <v>Select</v>
          </cell>
          <cell r="BS88"/>
          <cell r="BT88"/>
          <cell r="BU88"/>
          <cell r="BV88"/>
          <cell r="BW88"/>
          <cell r="BX88"/>
          <cell r="BY88"/>
          <cell r="BZ88"/>
          <cell r="CA88"/>
          <cell r="CB88"/>
          <cell r="CC88"/>
          <cell r="CD88"/>
          <cell r="CE88"/>
          <cell r="CF88"/>
          <cell r="CG88"/>
          <cell r="CH88"/>
          <cell r="CI88"/>
          <cell r="CJ88"/>
          <cell r="CK88"/>
          <cell r="CL88"/>
          <cell r="CM88"/>
          <cell r="CN88"/>
          <cell r="CO88"/>
          <cell r="CP88"/>
        </row>
        <row r="89">
          <cell r="B89">
            <v>34260</v>
          </cell>
        </row>
        <row r="90">
          <cell r="B90">
            <v>34265</v>
          </cell>
          <cell r="F90" t="str">
            <v>Total Depn- Ongoing Key Capital Projects</v>
          </cell>
          <cell r="O90">
            <v>51710.65</v>
          </cell>
          <cell r="P90">
            <v>51710.65</v>
          </cell>
          <cell r="Q90">
            <v>1710921.3</v>
          </cell>
          <cell r="R90">
            <v>4185921.3</v>
          </cell>
          <cell r="S90">
            <v>5215921.3</v>
          </cell>
          <cell r="T90">
            <v>5544171.2999999998</v>
          </cell>
          <cell r="U90">
            <v>5878986.2999999998</v>
          </cell>
          <cell r="V90">
            <v>6220497.5999999996</v>
          </cell>
          <cell r="W90">
            <v>6568839.1260000002</v>
          </cell>
          <cell r="X90">
            <v>6924147.4825200001</v>
          </cell>
          <cell r="Y90">
            <v>7286562.0061704004</v>
          </cell>
          <cell r="Z90">
            <v>7656224.8202938084</v>
          </cell>
          <cell r="AA90">
            <v>8033280.8906996846</v>
          </cell>
          <cell r="AB90">
            <v>8417878.0825136788</v>
          </cell>
          <cell r="AC90">
            <v>8810167.2181639522</v>
          </cell>
          <cell r="AD90">
            <v>9210302.136527231</v>
          </cell>
          <cell r="AE90">
            <v>9618439.7532577757</v>
          </cell>
          <cell r="AF90">
            <v>10034740.122322932</v>
          </cell>
          <cell r="AG90">
            <v>10459366.498769391</v>
          </cell>
          <cell r="AH90">
            <v>10892485.402744778</v>
          </cell>
          <cell r="AI90">
            <v>11334266.684799675</v>
          </cell>
          <cell r="AJ90">
            <v>11733172.942495666</v>
          </cell>
          <cell r="AK90">
            <v>10533591.538345583</v>
          </cell>
          <cell r="AL90">
            <v>8527413.3691124935</v>
          </cell>
          <cell r="AQ90">
            <v>51710.65</v>
          </cell>
          <cell r="AR90">
            <v>51710.65</v>
          </cell>
          <cell r="AS90">
            <v>1710921.3</v>
          </cell>
          <cell r="AT90">
            <v>4185921.3</v>
          </cell>
          <cell r="AU90">
            <v>5215921.3</v>
          </cell>
          <cell r="AV90">
            <v>5544171.2999999998</v>
          </cell>
          <cell r="AW90">
            <v>5878986.2999999998</v>
          </cell>
          <cell r="AX90">
            <v>6220497.5999999996</v>
          </cell>
          <cell r="AY90">
            <v>6568839.1260000002</v>
          </cell>
          <cell r="AZ90">
            <v>6924147.4825200001</v>
          </cell>
          <cell r="BA90">
            <v>7286562.0061704004</v>
          </cell>
          <cell r="BB90">
            <v>7656224.8202938084</v>
          </cell>
          <cell r="BC90">
            <v>8033280.8906996846</v>
          </cell>
          <cell r="BD90">
            <v>8417878.0825136788</v>
          </cell>
          <cell r="BE90">
            <v>8810167.2181639522</v>
          </cell>
          <cell r="BF90">
            <v>9210302.136527231</v>
          </cell>
          <cell r="BG90">
            <v>9618439.7532577757</v>
          </cell>
          <cell r="BH90">
            <v>10034740.122322932</v>
          </cell>
          <cell r="BI90">
            <v>10459366.498769391</v>
          </cell>
          <cell r="BJ90">
            <v>10892485.402744778</v>
          </cell>
          <cell r="BK90">
            <v>11334266.684799675</v>
          </cell>
          <cell r="BL90">
            <v>11733172.942495666</v>
          </cell>
          <cell r="BM90">
            <v>10533591.538345583</v>
          </cell>
          <cell r="BN90">
            <v>8527413.3691124935</v>
          </cell>
          <cell r="BS90"/>
          <cell r="BT90"/>
          <cell r="BU90"/>
          <cell r="BV90"/>
          <cell r="BW90"/>
          <cell r="BX90"/>
          <cell r="BY90"/>
          <cell r="BZ90"/>
          <cell r="CA90"/>
          <cell r="CB90"/>
          <cell r="CC90"/>
          <cell r="CD90"/>
          <cell r="CE90"/>
          <cell r="CF90"/>
          <cell r="CG90"/>
          <cell r="CH90"/>
          <cell r="CI90"/>
          <cell r="CJ90"/>
          <cell r="CK90"/>
          <cell r="CL90"/>
          <cell r="CM90"/>
          <cell r="CN90"/>
          <cell r="CO90"/>
          <cell r="CP90"/>
        </row>
        <row r="91">
          <cell r="B91">
            <v>34270</v>
          </cell>
        </row>
        <row r="92">
          <cell r="B92">
            <v>34275</v>
          </cell>
        </row>
        <row r="93">
          <cell r="B93">
            <v>34280</v>
          </cell>
          <cell r="E93" t="str">
            <v>DEPRECIATION - SPECIAL PROJECTS - ONGOING CAPITAL</v>
          </cell>
        </row>
        <row r="94">
          <cell r="B94">
            <v>34285</v>
          </cell>
        </row>
        <row r="95">
          <cell r="B95">
            <v>34290</v>
          </cell>
          <cell r="F95" t="str">
            <v>AMI</v>
          </cell>
          <cell r="K95">
            <v>40724</v>
          </cell>
          <cell r="M95">
            <v>20</v>
          </cell>
          <cell r="O95">
            <v>0</v>
          </cell>
          <cell r="P95">
            <v>0</v>
          </cell>
          <cell r="Q95">
            <v>0</v>
          </cell>
          <cell r="R95">
            <v>354247.3610958904</v>
          </cell>
          <cell r="S95">
            <v>702718.95</v>
          </cell>
          <cell r="T95">
            <v>702718.95</v>
          </cell>
          <cell r="U95">
            <v>702718.95</v>
          </cell>
          <cell r="V95">
            <v>702718.95</v>
          </cell>
          <cell r="W95">
            <v>702718.95</v>
          </cell>
          <cell r="X95">
            <v>702718.95</v>
          </cell>
          <cell r="Y95">
            <v>702718.95</v>
          </cell>
          <cell r="Z95">
            <v>702718.95</v>
          </cell>
          <cell r="AA95">
            <v>702718.95</v>
          </cell>
          <cell r="AB95">
            <v>702718.95</v>
          </cell>
          <cell r="AC95">
            <v>702718.95</v>
          </cell>
          <cell r="AD95">
            <v>702718.95</v>
          </cell>
          <cell r="AE95">
            <v>702718.95</v>
          </cell>
          <cell r="AF95">
            <v>702718.95</v>
          </cell>
          <cell r="AG95">
            <v>702718.95</v>
          </cell>
          <cell r="AH95">
            <v>702718.95</v>
          </cell>
          <cell r="AI95">
            <v>702718.95</v>
          </cell>
          <cell r="AJ95">
            <v>702718.95</v>
          </cell>
          <cell r="AK95">
            <v>702718.95</v>
          </cell>
          <cell r="AL95">
            <v>348471.58890411444</v>
          </cell>
          <cell r="AQ95">
            <v>0</v>
          </cell>
          <cell r="AR95">
            <v>0</v>
          </cell>
          <cell r="AS95">
            <v>0</v>
          </cell>
          <cell r="AT95">
            <v>354247.3610958904</v>
          </cell>
          <cell r="AU95">
            <v>702718.95</v>
          </cell>
          <cell r="AV95">
            <v>702718.95</v>
          </cell>
          <cell r="AW95">
            <v>702718.95</v>
          </cell>
          <cell r="AX95">
            <v>702718.95</v>
          </cell>
          <cell r="AY95">
            <v>702718.95</v>
          </cell>
          <cell r="AZ95">
            <v>702718.95</v>
          </cell>
          <cell r="BA95">
            <v>702718.95</v>
          </cell>
          <cell r="BB95">
            <v>702718.95</v>
          </cell>
          <cell r="BC95">
            <v>702718.95</v>
          </cell>
          <cell r="BD95">
            <v>702718.95</v>
          </cell>
          <cell r="BE95">
            <v>702718.95</v>
          </cell>
          <cell r="BF95">
            <v>702718.95</v>
          </cell>
          <cell r="BG95">
            <v>702718.95</v>
          </cell>
          <cell r="BH95">
            <v>702718.95</v>
          </cell>
          <cell r="BI95">
            <v>702718.95</v>
          </cell>
          <cell r="BJ95">
            <v>702718.95</v>
          </cell>
          <cell r="BK95">
            <v>702718.95</v>
          </cell>
          <cell r="BL95">
            <v>702718.95</v>
          </cell>
          <cell r="BM95">
            <v>702718.95</v>
          </cell>
          <cell r="BN95">
            <v>348471.58890411444</v>
          </cell>
          <cell r="BS95"/>
          <cell r="BT95"/>
          <cell r="BU95"/>
          <cell r="BV95"/>
          <cell r="BW95"/>
          <cell r="BX95"/>
          <cell r="BY95"/>
          <cell r="BZ95"/>
          <cell r="CA95"/>
          <cell r="CB95"/>
          <cell r="CC95"/>
          <cell r="CD95"/>
          <cell r="CE95"/>
          <cell r="CF95"/>
          <cell r="CG95"/>
          <cell r="CH95"/>
          <cell r="CI95"/>
          <cell r="CJ95"/>
          <cell r="CK95"/>
          <cell r="CL95"/>
          <cell r="CM95"/>
          <cell r="CN95"/>
          <cell r="CO95"/>
          <cell r="CP95"/>
        </row>
        <row r="96">
          <cell r="B96">
            <v>34295</v>
          </cell>
          <cell r="F96" t="str">
            <v>Rosa Drilling Costs</v>
          </cell>
          <cell r="K96"/>
          <cell r="M96" t="str">
            <v>Select</v>
          </cell>
          <cell r="O96"/>
          <cell r="P96"/>
          <cell r="Q96"/>
          <cell r="R96"/>
          <cell r="S96"/>
          <cell r="T96"/>
          <cell r="U96"/>
          <cell r="V96"/>
          <cell r="W96"/>
          <cell r="X96"/>
          <cell r="Y96"/>
          <cell r="Z96"/>
          <cell r="AA96"/>
          <cell r="AB96"/>
          <cell r="AC96"/>
          <cell r="AD96"/>
          <cell r="AE96"/>
          <cell r="AF96"/>
          <cell r="AG96"/>
          <cell r="AH96"/>
          <cell r="AI96"/>
          <cell r="AJ96"/>
          <cell r="AK96"/>
          <cell r="AL96"/>
          <cell r="AQ96"/>
          <cell r="AR96"/>
          <cell r="AS96"/>
          <cell r="AT96"/>
          <cell r="AU96"/>
          <cell r="AV96"/>
          <cell r="AW96"/>
          <cell r="AX96"/>
          <cell r="AY96"/>
          <cell r="AZ96"/>
          <cell r="BA96"/>
          <cell r="BB96"/>
          <cell r="BC96"/>
          <cell r="BD96"/>
          <cell r="BE96"/>
          <cell r="BF96"/>
          <cell r="BG96"/>
          <cell r="BH96"/>
          <cell r="BI96"/>
          <cell r="BJ96"/>
          <cell r="BK96"/>
          <cell r="BL96"/>
          <cell r="BM96"/>
          <cell r="BN96"/>
          <cell r="BS96"/>
          <cell r="BT96"/>
          <cell r="BU96"/>
          <cell r="BV96"/>
          <cell r="BW96"/>
          <cell r="BX96"/>
          <cell r="BY96"/>
          <cell r="BZ96"/>
          <cell r="CA96"/>
          <cell r="CB96"/>
          <cell r="CC96"/>
          <cell r="CD96"/>
          <cell r="CE96"/>
          <cell r="CF96"/>
          <cell r="CG96"/>
          <cell r="CH96"/>
          <cell r="CI96"/>
          <cell r="CJ96"/>
          <cell r="CK96"/>
          <cell r="CL96"/>
          <cell r="CM96"/>
          <cell r="CN96"/>
          <cell r="CO96"/>
          <cell r="CP96"/>
        </row>
        <row r="97">
          <cell r="B97">
            <v>34300</v>
          </cell>
          <cell r="F97" t="str">
            <v>Iowa Hills</v>
          </cell>
          <cell r="K97">
            <v>43100</v>
          </cell>
          <cell r="M97">
            <v>40</v>
          </cell>
          <cell r="O97">
            <v>0</v>
          </cell>
          <cell r="P97">
            <v>0</v>
          </cell>
          <cell r="Q97">
            <v>0</v>
          </cell>
          <cell r="R97">
            <v>0</v>
          </cell>
          <cell r="S97">
            <v>0</v>
          </cell>
          <cell r="T97">
            <v>0</v>
          </cell>
          <cell r="U97">
            <v>0</v>
          </cell>
          <cell r="V97">
            <v>0</v>
          </cell>
          <cell r="W97">
            <v>0</v>
          </cell>
          <cell r="X97">
            <v>0</v>
          </cell>
          <cell r="Y97">
            <v>56280.3</v>
          </cell>
          <cell r="Z97">
            <v>56280.3</v>
          </cell>
          <cell r="AA97">
            <v>56280.3</v>
          </cell>
          <cell r="AB97">
            <v>56280.3</v>
          </cell>
          <cell r="AC97">
            <v>56280.3</v>
          </cell>
          <cell r="AD97">
            <v>56280.3</v>
          </cell>
          <cell r="AE97">
            <v>56280.3</v>
          </cell>
          <cell r="AF97">
            <v>56280.3</v>
          </cell>
          <cell r="AG97">
            <v>56280.3</v>
          </cell>
          <cell r="AH97">
            <v>56280.3</v>
          </cell>
          <cell r="AI97">
            <v>56280.3</v>
          </cell>
          <cell r="AJ97">
            <v>56280.3</v>
          </cell>
          <cell r="AK97">
            <v>56280.3</v>
          </cell>
          <cell r="AL97">
            <v>56280.3</v>
          </cell>
          <cell r="AQ97">
            <v>0</v>
          </cell>
          <cell r="AR97">
            <v>0</v>
          </cell>
          <cell r="AS97">
            <v>0</v>
          </cell>
          <cell r="AT97">
            <v>0</v>
          </cell>
          <cell r="AU97">
            <v>0</v>
          </cell>
          <cell r="AV97">
            <v>0</v>
          </cell>
          <cell r="AW97">
            <v>0</v>
          </cell>
          <cell r="AX97">
            <v>0</v>
          </cell>
          <cell r="AY97">
            <v>0</v>
          </cell>
          <cell r="AZ97">
            <v>0</v>
          </cell>
          <cell r="BA97">
            <v>56280.3</v>
          </cell>
          <cell r="BB97">
            <v>56280.3</v>
          </cell>
          <cell r="BC97">
            <v>56280.3</v>
          </cell>
          <cell r="BD97">
            <v>56280.3</v>
          </cell>
          <cell r="BE97">
            <v>56280.3</v>
          </cell>
          <cell r="BF97">
            <v>56280.3</v>
          </cell>
          <cell r="BG97">
            <v>56280.3</v>
          </cell>
          <cell r="BH97">
            <v>56280.3</v>
          </cell>
          <cell r="BI97">
            <v>56280.3</v>
          </cell>
          <cell r="BJ97">
            <v>56280.3</v>
          </cell>
          <cell r="BK97">
            <v>56280.3</v>
          </cell>
          <cell r="BL97">
            <v>56280.3</v>
          </cell>
          <cell r="BM97">
            <v>56280.3</v>
          </cell>
          <cell r="BN97">
            <v>56280.3</v>
          </cell>
          <cell r="BS97"/>
          <cell r="BT97"/>
          <cell r="BU97"/>
          <cell r="BV97"/>
          <cell r="BW97"/>
          <cell r="BX97"/>
          <cell r="BY97"/>
          <cell r="BZ97"/>
          <cell r="CA97"/>
          <cell r="CB97"/>
          <cell r="CC97"/>
          <cell r="CD97"/>
          <cell r="CE97"/>
          <cell r="CF97"/>
          <cell r="CG97"/>
          <cell r="CH97"/>
          <cell r="CI97"/>
          <cell r="CJ97"/>
          <cell r="CK97"/>
          <cell r="CL97"/>
          <cell r="CM97"/>
          <cell r="CN97"/>
          <cell r="CO97"/>
          <cell r="CP97"/>
        </row>
        <row r="98">
          <cell r="B98">
            <v>34305</v>
          </cell>
          <cell r="F98" t="str">
            <v>Corporate Yard Project</v>
          </cell>
          <cell r="K98">
            <v>41274</v>
          </cell>
          <cell r="M98">
            <v>40</v>
          </cell>
          <cell r="O98">
            <v>0</v>
          </cell>
          <cell r="P98">
            <v>0</v>
          </cell>
          <cell r="Q98">
            <v>0</v>
          </cell>
          <cell r="R98">
            <v>0</v>
          </cell>
          <cell r="S98">
            <v>0</v>
          </cell>
          <cell r="T98">
            <v>2627550</v>
          </cell>
          <cell r="U98">
            <v>2627550</v>
          </cell>
          <cell r="V98">
            <v>2627550</v>
          </cell>
          <cell r="W98">
            <v>2627550</v>
          </cell>
          <cell r="X98">
            <v>2627550</v>
          </cell>
          <cell r="Y98">
            <v>2627550</v>
          </cell>
          <cell r="Z98">
            <v>2627550</v>
          </cell>
          <cell r="AA98">
            <v>2627550</v>
          </cell>
          <cell r="AB98">
            <v>2627550</v>
          </cell>
          <cell r="AC98">
            <v>2627550</v>
          </cell>
          <cell r="AD98">
            <v>2627550</v>
          </cell>
          <cell r="AE98">
            <v>2627550</v>
          </cell>
          <cell r="AF98">
            <v>2627550</v>
          </cell>
          <cell r="AG98">
            <v>2627550</v>
          </cell>
          <cell r="AH98">
            <v>2627550</v>
          </cell>
          <cell r="AI98">
            <v>2627550</v>
          </cell>
          <cell r="AJ98">
            <v>2627550</v>
          </cell>
          <cell r="AK98">
            <v>2627550</v>
          </cell>
          <cell r="AL98">
            <v>2627550</v>
          </cell>
          <cell r="AQ98">
            <v>0</v>
          </cell>
          <cell r="AR98">
            <v>0</v>
          </cell>
          <cell r="AS98">
            <v>0</v>
          </cell>
          <cell r="AT98">
            <v>0</v>
          </cell>
          <cell r="AU98">
            <v>0</v>
          </cell>
          <cell r="AV98">
            <v>2627550</v>
          </cell>
          <cell r="AW98">
            <v>2627550</v>
          </cell>
          <cell r="AX98">
            <v>2627550</v>
          </cell>
          <cell r="AY98">
            <v>2627550</v>
          </cell>
          <cell r="AZ98">
            <v>2627550</v>
          </cell>
          <cell r="BA98">
            <v>2627550</v>
          </cell>
          <cell r="BB98">
            <v>2627550</v>
          </cell>
          <cell r="BC98">
            <v>2627550</v>
          </cell>
          <cell r="BD98">
            <v>2627550</v>
          </cell>
          <cell r="BE98">
            <v>2627550</v>
          </cell>
          <cell r="BF98">
            <v>2627550</v>
          </cell>
          <cell r="BG98">
            <v>2627550</v>
          </cell>
          <cell r="BH98">
            <v>2627550</v>
          </cell>
          <cell r="BI98">
            <v>2627550</v>
          </cell>
          <cell r="BJ98">
            <v>2627550</v>
          </cell>
          <cell r="BK98">
            <v>2627550</v>
          </cell>
          <cell r="BL98">
            <v>2627550</v>
          </cell>
          <cell r="BM98">
            <v>2627550</v>
          </cell>
          <cell r="BN98">
            <v>2627550</v>
          </cell>
          <cell r="BS98"/>
          <cell r="BT98"/>
          <cell r="BU98"/>
          <cell r="BV98"/>
          <cell r="BW98"/>
          <cell r="BX98"/>
          <cell r="BY98"/>
          <cell r="BZ98"/>
          <cell r="CA98"/>
          <cell r="CB98"/>
          <cell r="CC98"/>
          <cell r="CD98"/>
          <cell r="CE98"/>
          <cell r="CF98"/>
          <cell r="CG98"/>
          <cell r="CH98"/>
          <cell r="CI98"/>
          <cell r="CJ98"/>
          <cell r="CK98"/>
          <cell r="CL98"/>
          <cell r="CM98"/>
          <cell r="CN98"/>
          <cell r="CO98"/>
          <cell r="CP98"/>
        </row>
        <row r="99">
          <cell r="B99">
            <v>34310</v>
          </cell>
          <cell r="F99" t="str">
            <v>CHP/Other</v>
          </cell>
          <cell r="K99">
            <v>41274</v>
          </cell>
          <cell r="M99">
            <v>20</v>
          </cell>
          <cell r="O99">
            <v>0</v>
          </cell>
          <cell r="P99">
            <v>0</v>
          </cell>
          <cell r="Q99">
            <v>0</v>
          </cell>
          <cell r="R99">
            <v>0</v>
          </cell>
          <cell r="S99">
            <v>0</v>
          </cell>
          <cell r="T99">
            <v>100000</v>
          </cell>
          <cell r="U99">
            <v>100000</v>
          </cell>
          <cell r="V99">
            <v>100000</v>
          </cell>
          <cell r="W99">
            <v>100000</v>
          </cell>
          <cell r="X99">
            <v>100000</v>
          </cell>
          <cell r="Y99">
            <v>100000</v>
          </cell>
          <cell r="Z99">
            <v>100000</v>
          </cell>
          <cell r="AA99">
            <v>100000</v>
          </cell>
          <cell r="AB99">
            <v>100000</v>
          </cell>
          <cell r="AC99">
            <v>100000</v>
          </cell>
          <cell r="AD99">
            <v>100000</v>
          </cell>
          <cell r="AE99">
            <v>100000</v>
          </cell>
          <cell r="AF99">
            <v>100000</v>
          </cell>
          <cell r="AG99">
            <v>100000</v>
          </cell>
          <cell r="AH99">
            <v>100000</v>
          </cell>
          <cell r="AI99">
            <v>100000</v>
          </cell>
          <cell r="AJ99">
            <v>100000</v>
          </cell>
          <cell r="AK99">
            <v>100000</v>
          </cell>
          <cell r="AL99">
            <v>100000</v>
          </cell>
          <cell r="AQ99">
            <v>0</v>
          </cell>
          <cell r="AR99">
            <v>0</v>
          </cell>
          <cell r="AS99">
            <v>0</v>
          </cell>
          <cell r="AT99">
            <v>0</v>
          </cell>
          <cell r="AU99">
            <v>0</v>
          </cell>
          <cell r="AV99">
            <v>100000</v>
          </cell>
          <cell r="AW99">
            <v>100000</v>
          </cell>
          <cell r="AX99">
            <v>100000</v>
          </cell>
          <cell r="AY99">
            <v>100000</v>
          </cell>
          <cell r="AZ99">
            <v>100000</v>
          </cell>
          <cell r="BA99">
            <v>100000</v>
          </cell>
          <cell r="BB99">
            <v>100000</v>
          </cell>
          <cell r="BC99">
            <v>100000</v>
          </cell>
          <cell r="BD99">
            <v>100000</v>
          </cell>
          <cell r="BE99">
            <v>100000</v>
          </cell>
          <cell r="BF99">
            <v>100000</v>
          </cell>
          <cell r="BG99">
            <v>100000</v>
          </cell>
          <cell r="BH99">
            <v>100000</v>
          </cell>
          <cell r="BI99">
            <v>100000</v>
          </cell>
          <cell r="BJ99">
            <v>100000</v>
          </cell>
          <cell r="BK99">
            <v>100000</v>
          </cell>
          <cell r="BL99">
            <v>100000</v>
          </cell>
          <cell r="BM99">
            <v>100000</v>
          </cell>
          <cell r="BN99">
            <v>100000</v>
          </cell>
          <cell r="BS99"/>
          <cell r="BT99"/>
          <cell r="BU99"/>
          <cell r="BV99"/>
          <cell r="BW99"/>
          <cell r="BX99"/>
          <cell r="BY99"/>
          <cell r="BZ99"/>
          <cell r="CA99"/>
          <cell r="CB99"/>
          <cell r="CC99"/>
          <cell r="CD99"/>
          <cell r="CE99"/>
          <cell r="CF99"/>
          <cell r="CG99"/>
          <cell r="CH99"/>
          <cell r="CI99"/>
          <cell r="CJ99"/>
          <cell r="CK99"/>
          <cell r="CL99"/>
          <cell r="CM99"/>
          <cell r="CN99"/>
          <cell r="CO99"/>
          <cell r="CP99"/>
        </row>
        <row r="100">
          <cell r="B100">
            <v>34315</v>
          </cell>
          <cell r="F100" t="str">
            <v>LM6000 Upgrades</v>
          </cell>
          <cell r="K100">
            <v>40543</v>
          </cell>
          <cell r="M100">
            <v>20</v>
          </cell>
          <cell r="O100">
            <v>0</v>
          </cell>
          <cell r="P100">
            <v>0</v>
          </cell>
          <cell r="Q100">
            <v>0</v>
          </cell>
          <cell r="R100">
            <v>1216304</v>
          </cell>
          <cell r="S100">
            <v>1216304</v>
          </cell>
          <cell r="T100">
            <v>1216304</v>
          </cell>
          <cell r="U100">
            <v>1216304</v>
          </cell>
          <cell r="V100">
            <v>1216304</v>
          </cell>
          <cell r="W100">
            <v>1216304</v>
          </cell>
          <cell r="X100">
            <v>1216304</v>
          </cell>
          <cell r="Y100">
            <v>1216304</v>
          </cell>
          <cell r="Z100">
            <v>1216304</v>
          </cell>
          <cell r="AA100">
            <v>1216304</v>
          </cell>
          <cell r="AB100">
            <v>1216304</v>
          </cell>
          <cell r="AC100">
            <v>1216304</v>
          </cell>
          <cell r="AD100">
            <v>1216304</v>
          </cell>
          <cell r="AE100">
            <v>1216304</v>
          </cell>
          <cell r="AF100">
            <v>1216304</v>
          </cell>
          <cell r="AG100">
            <v>1216304</v>
          </cell>
          <cell r="AH100">
            <v>1216304</v>
          </cell>
          <cell r="AI100">
            <v>1216304</v>
          </cell>
          <cell r="AJ100">
            <v>1216304</v>
          </cell>
          <cell r="AK100">
            <v>1216304</v>
          </cell>
          <cell r="AL100">
            <v>0</v>
          </cell>
          <cell r="AQ100">
            <v>0</v>
          </cell>
          <cell r="AR100">
            <v>0</v>
          </cell>
          <cell r="AS100">
            <v>0</v>
          </cell>
          <cell r="AT100">
            <v>1216304</v>
          </cell>
          <cell r="AU100">
            <v>1216304</v>
          </cell>
          <cell r="AV100">
            <v>1216304</v>
          </cell>
          <cell r="AW100">
            <v>1216304</v>
          </cell>
          <cell r="AX100">
            <v>1216304</v>
          </cell>
          <cell r="AY100">
            <v>1216304</v>
          </cell>
          <cell r="AZ100">
            <v>1216304</v>
          </cell>
          <cell r="BA100">
            <v>1216304</v>
          </cell>
          <cell r="BB100">
            <v>1216304</v>
          </cell>
          <cell r="BC100">
            <v>1216304</v>
          </cell>
          <cell r="BD100">
            <v>1216304</v>
          </cell>
          <cell r="BE100">
            <v>1216304</v>
          </cell>
          <cell r="BF100">
            <v>1216304</v>
          </cell>
          <cell r="BG100">
            <v>1216304</v>
          </cell>
          <cell r="BH100">
            <v>1216304</v>
          </cell>
          <cell r="BI100">
            <v>1216304</v>
          </cell>
          <cell r="BJ100">
            <v>1216304</v>
          </cell>
          <cell r="BK100">
            <v>1216304</v>
          </cell>
          <cell r="BL100">
            <v>1216304</v>
          </cell>
          <cell r="BM100">
            <v>1216304</v>
          </cell>
          <cell r="BN100">
            <v>0</v>
          </cell>
          <cell r="BS100"/>
          <cell r="BT100"/>
          <cell r="BU100"/>
          <cell r="BV100"/>
          <cell r="BW100"/>
          <cell r="BX100"/>
          <cell r="BY100"/>
          <cell r="BZ100"/>
          <cell r="CA100"/>
          <cell r="CB100"/>
          <cell r="CC100"/>
          <cell r="CD100"/>
          <cell r="CE100"/>
          <cell r="CF100"/>
          <cell r="CG100"/>
          <cell r="CH100"/>
          <cell r="CI100"/>
          <cell r="CJ100"/>
          <cell r="CK100"/>
          <cell r="CL100"/>
          <cell r="CM100"/>
          <cell r="CN100"/>
          <cell r="CO100"/>
          <cell r="CP100"/>
        </row>
        <row r="101">
          <cell r="B101">
            <v>34320</v>
          </cell>
          <cell r="F101" t="str">
            <v>Solano Wind (Phase 3)</v>
          </cell>
          <cell r="K101">
            <v>41274</v>
          </cell>
          <cell r="M101">
            <v>20</v>
          </cell>
          <cell r="O101">
            <v>0</v>
          </cell>
          <cell r="P101">
            <v>0</v>
          </cell>
          <cell r="Q101">
            <v>0</v>
          </cell>
          <cell r="R101">
            <v>0</v>
          </cell>
          <cell r="S101">
            <v>0</v>
          </cell>
          <cell r="T101">
            <v>13531000</v>
          </cell>
          <cell r="U101">
            <v>13531000</v>
          </cell>
          <cell r="V101">
            <v>13531000</v>
          </cell>
          <cell r="W101">
            <v>13531000</v>
          </cell>
          <cell r="X101">
            <v>13531000</v>
          </cell>
          <cell r="Y101">
            <v>13531000</v>
          </cell>
          <cell r="Z101">
            <v>13531000</v>
          </cell>
          <cell r="AA101">
            <v>13531000</v>
          </cell>
          <cell r="AB101">
            <v>13531000</v>
          </cell>
          <cell r="AC101">
            <v>13531000</v>
          </cell>
          <cell r="AD101">
            <v>13531000</v>
          </cell>
          <cell r="AE101">
            <v>13531000</v>
          </cell>
          <cell r="AF101">
            <v>13531000</v>
          </cell>
          <cell r="AG101">
            <v>13531000</v>
          </cell>
          <cell r="AH101">
            <v>13531000</v>
          </cell>
          <cell r="AI101">
            <v>13531000</v>
          </cell>
          <cell r="AJ101">
            <v>13531000</v>
          </cell>
          <cell r="AK101">
            <v>13531000</v>
          </cell>
          <cell r="AL101">
            <v>13531000</v>
          </cell>
          <cell r="AQ101">
            <v>0</v>
          </cell>
          <cell r="AR101">
            <v>0</v>
          </cell>
          <cell r="AS101">
            <v>0</v>
          </cell>
          <cell r="AT101">
            <v>0</v>
          </cell>
          <cell r="AU101">
            <v>0</v>
          </cell>
          <cell r="AV101">
            <v>13531000</v>
          </cell>
          <cell r="AW101">
            <v>13531000</v>
          </cell>
          <cell r="AX101">
            <v>13531000</v>
          </cell>
          <cell r="AY101">
            <v>13531000</v>
          </cell>
          <cell r="AZ101">
            <v>13531000</v>
          </cell>
          <cell r="BA101">
            <v>13531000</v>
          </cell>
          <cell r="BB101">
            <v>13531000</v>
          </cell>
          <cell r="BC101">
            <v>13531000</v>
          </cell>
          <cell r="BD101">
            <v>13531000</v>
          </cell>
          <cell r="BE101">
            <v>13531000</v>
          </cell>
          <cell r="BF101">
            <v>13531000</v>
          </cell>
          <cell r="BG101">
            <v>13531000</v>
          </cell>
          <cell r="BH101">
            <v>13531000</v>
          </cell>
          <cell r="BI101">
            <v>13531000</v>
          </cell>
          <cell r="BJ101">
            <v>13531000</v>
          </cell>
          <cell r="BK101">
            <v>13531000</v>
          </cell>
          <cell r="BL101">
            <v>13531000</v>
          </cell>
          <cell r="BM101">
            <v>13531000</v>
          </cell>
          <cell r="BN101">
            <v>13531000</v>
          </cell>
          <cell r="BS101"/>
          <cell r="BT101"/>
          <cell r="BU101"/>
          <cell r="BV101"/>
          <cell r="BW101"/>
          <cell r="BX101"/>
          <cell r="BY101"/>
          <cell r="BZ101"/>
          <cell r="CA101"/>
          <cell r="CB101"/>
          <cell r="CC101"/>
          <cell r="CD101"/>
          <cell r="CE101"/>
          <cell r="CF101"/>
          <cell r="CG101"/>
          <cell r="CH101"/>
          <cell r="CI101"/>
          <cell r="CJ101"/>
          <cell r="CK101"/>
          <cell r="CL101"/>
          <cell r="CM101"/>
          <cell r="CN101"/>
          <cell r="CO101"/>
          <cell r="CP101"/>
        </row>
        <row r="102">
          <cell r="B102">
            <v>34325</v>
          </cell>
          <cell r="F102"/>
          <cell r="K102"/>
          <cell r="M102" t="str">
            <v>Select</v>
          </cell>
          <cell r="O102"/>
          <cell r="P102"/>
          <cell r="Q102"/>
          <cell r="R102"/>
          <cell r="S102"/>
          <cell r="T102"/>
          <cell r="U102"/>
          <cell r="V102"/>
          <cell r="W102"/>
          <cell r="X102"/>
          <cell r="Y102"/>
          <cell r="Z102"/>
          <cell r="AA102"/>
          <cell r="AB102"/>
          <cell r="AC102"/>
          <cell r="AD102"/>
          <cell r="AE102"/>
          <cell r="AF102"/>
          <cell r="AG102"/>
          <cell r="AH102"/>
          <cell r="AI102"/>
          <cell r="AJ102"/>
          <cell r="AK102"/>
          <cell r="AL102"/>
          <cell r="AQ102"/>
          <cell r="AR102"/>
          <cell r="AS102"/>
          <cell r="AT102"/>
          <cell r="AU102"/>
          <cell r="AV102"/>
          <cell r="AW102"/>
          <cell r="AX102"/>
          <cell r="AY102"/>
          <cell r="AZ102"/>
          <cell r="BA102"/>
          <cell r="BB102"/>
          <cell r="BC102"/>
          <cell r="BD102"/>
          <cell r="BE102"/>
          <cell r="BF102"/>
          <cell r="BG102"/>
          <cell r="BH102"/>
          <cell r="BI102"/>
          <cell r="BJ102"/>
          <cell r="BK102"/>
          <cell r="BL102"/>
          <cell r="BM102"/>
          <cell r="BN102"/>
          <cell r="BS102"/>
          <cell r="BT102"/>
          <cell r="BU102"/>
          <cell r="BV102"/>
          <cell r="BW102"/>
          <cell r="BX102"/>
          <cell r="BY102"/>
          <cell r="BZ102"/>
          <cell r="CA102"/>
          <cell r="CB102"/>
          <cell r="CC102"/>
          <cell r="CD102"/>
          <cell r="CE102"/>
          <cell r="CF102"/>
          <cell r="CG102"/>
          <cell r="CH102"/>
          <cell r="CI102"/>
          <cell r="CJ102"/>
          <cell r="CK102"/>
          <cell r="CL102"/>
          <cell r="CM102"/>
          <cell r="CN102"/>
          <cell r="CO102"/>
          <cell r="CP102"/>
        </row>
        <row r="103">
          <cell r="B103">
            <v>34330</v>
          </cell>
          <cell r="F103"/>
          <cell r="K103"/>
          <cell r="M103" t="str">
            <v>Select</v>
          </cell>
          <cell r="O103"/>
          <cell r="P103"/>
          <cell r="Q103"/>
          <cell r="R103"/>
          <cell r="S103"/>
          <cell r="T103"/>
          <cell r="U103"/>
          <cell r="V103"/>
          <cell r="W103"/>
          <cell r="X103"/>
          <cell r="Y103"/>
          <cell r="Z103"/>
          <cell r="AA103"/>
          <cell r="AB103"/>
          <cell r="AC103"/>
          <cell r="AD103"/>
          <cell r="AE103"/>
          <cell r="AF103"/>
          <cell r="AG103"/>
          <cell r="AH103"/>
          <cell r="AI103"/>
          <cell r="AJ103"/>
          <cell r="AK103"/>
          <cell r="AL103"/>
          <cell r="AQ103"/>
          <cell r="AR103"/>
          <cell r="AS103"/>
          <cell r="AT103"/>
          <cell r="AU103"/>
          <cell r="AV103"/>
          <cell r="AW103"/>
          <cell r="AX103"/>
          <cell r="AY103"/>
          <cell r="AZ103"/>
          <cell r="BA103"/>
          <cell r="BB103"/>
          <cell r="BC103"/>
          <cell r="BD103"/>
          <cell r="BE103"/>
          <cell r="BF103"/>
          <cell r="BG103"/>
          <cell r="BH103"/>
          <cell r="BI103"/>
          <cell r="BJ103"/>
          <cell r="BK103"/>
          <cell r="BL103"/>
          <cell r="BM103"/>
          <cell r="BN103"/>
          <cell r="BS103"/>
          <cell r="BT103"/>
          <cell r="BU103"/>
          <cell r="BV103"/>
          <cell r="BW103"/>
          <cell r="BX103"/>
          <cell r="BY103"/>
          <cell r="BZ103"/>
          <cell r="CA103"/>
          <cell r="CB103"/>
          <cell r="CC103"/>
          <cell r="CD103"/>
          <cell r="CE103"/>
          <cell r="CF103"/>
          <cell r="CG103"/>
          <cell r="CH103"/>
          <cell r="CI103"/>
          <cell r="CJ103"/>
          <cell r="CK103"/>
          <cell r="CL103"/>
          <cell r="CM103"/>
          <cell r="CN103"/>
          <cell r="CO103"/>
          <cell r="CP103"/>
        </row>
        <row r="104">
          <cell r="B104">
            <v>34335</v>
          </cell>
          <cell r="F104"/>
          <cell r="K104"/>
          <cell r="M104" t="str">
            <v>Select</v>
          </cell>
          <cell r="O104"/>
          <cell r="P104"/>
          <cell r="Q104"/>
          <cell r="R104"/>
          <cell r="S104"/>
          <cell r="T104"/>
          <cell r="U104"/>
          <cell r="V104"/>
          <cell r="W104"/>
          <cell r="X104"/>
          <cell r="Y104"/>
          <cell r="Z104"/>
          <cell r="AA104"/>
          <cell r="AB104"/>
          <cell r="AC104"/>
          <cell r="AD104"/>
          <cell r="AE104"/>
          <cell r="AF104"/>
          <cell r="AG104"/>
          <cell r="AH104"/>
          <cell r="AI104"/>
          <cell r="AJ104"/>
          <cell r="AK104"/>
          <cell r="AL104"/>
          <cell r="AQ104"/>
          <cell r="AR104"/>
          <cell r="AS104"/>
          <cell r="AT104"/>
          <cell r="AU104"/>
          <cell r="AV104"/>
          <cell r="AW104"/>
          <cell r="AX104"/>
          <cell r="AY104"/>
          <cell r="AZ104"/>
          <cell r="BA104"/>
          <cell r="BB104"/>
          <cell r="BC104"/>
          <cell r="BD104"/>
          <cell r="BE104"/>
          <cell r="BF104"/>
          <cell r="BG104"/>
          <cell r="BH104"/>
          <cell r="BI104"/>
          <cell r="BJ104"/>
          <cell r="BK104"/>
          <cell r="BL104"/>
          <cell r="BM104"/>
          <cell r="BN104"/>
          <cell r="BS104"/>
          <cell r="BT104"/>
          <cell r="BU104"/>
          <cell r="BV104"/>
          <cell r="BW104"/>
          <cell r="BX104"/>
          <cell r="BY104"/>
          <cell r="BZ104"/>
          <cell r="CA104"/>
          <cell r="CB104"/>
          <cell r="CC104"/>
          <cell r="CD104"/>
          <cell r="CE104"/>
          <cell r="CF104"/>
          <cell r="CG104"/>
          <cell r="CH104"/>
          <cell r="CI104"/>
          <cell r="CJ104"/>
          <cell r="CK104"/>
          <cell r="CL104"/>
          <cell r="CM104"/>
          <cell r="CN104"/>
          <cell r="CO104"/>
          <cell r="CP104"/>
        </row>
        <row r="105">
          <cell r="B105">
            <v>34340</v>
          </cell>
          <cell r="F105"/>
          <cell r="K105"/>
          <cell r="M105" t="str">
            <v>Select</v>
          </cell>
          <cell r="O105"/>
          <cell r="P105"/>
          <cell r="Q105"/>
          <cell r="R105"/>
          <cell r="S105"/>
          <cell r="T105"/>
          <cell r="U105"/>
          <cell r="V105"/>
          <cell r="W105"/>
          <cell r="X105"/>
          <cell r="Y105"/>
          <cell r="Z105"/>
          <cell r="AA105"/>
          <cell r="AB105"/>
          <cell r="AC105"/>
          <cell r="AD105"/>
          <cell r="AE105"/>
          <cell r="AF105"/>
          <cell r="AG105"/>
          <cell r="AH105"/>
          <cell r="AI105"/>
          <cell r="AJ105"/>
          <cell r="AK105"/>
          <cell r="AL105"/>
          <cell r="AQ105"/>
          <cell r="AR105"/>
          <cell r="AS105"/>
          <cell r="AT105"/>
          <cell r="AU105"/>
          <cell r="AV105"/>
          <cell r="AW105"/>
          <cell r="AX105"/>
          <cell r="AY105"/>
          <cell r="AZ105"/>
          <cell r="BA105"/>
          <cell r="BB105"/>
          <cell r="BC105"/>
          <cell r="BD105"/>
          <cell r="BE105"/>
          <cell r="BF105"/>
          <cell r="BG105"/>
          <cell r="BH105"/>
          <cell r="BI105"/>
          <cell r="BJ105"/>
          <cell r="BK105"/>
          <cell r="BL105"/>
          <cell r="BM105"/>
          <cell r="BN105"/>
          <cell r="BS105"/>
          <cell r="BT105"/>
          <cell r="BU105"/>
          <cell r="BV105"/>
          <cell r="BW105"/>
          <cell r="BX105"/>
          <cell r="BY105"/>
          <cell r="BZ105"/>
          <cell r="CA105"/>
          <cell r="CB105"/>
          <cell r="CC105"/>
          <cell r="CD105"/>
          <cell r="CE105"/>
          <cell r="CF105"/>
          <cell r="CG105"/>
          <cell r="CH105"/>
          <cell r="CI105"/>
          <cell r="CJ105"/>
          <cell r="CK105"/>
          <cell r="CL105"/>
          <cell r="CM105"/>
          <cell r="CN105"/>
          <cell r="CO105"/>
          <cell r="CP105"/>
        </row>
        <row r="106">
          <cell r="B106">
            <v>34345</v>
          </cell>
          <cell r="F106"/>
          <cell r="K106"/>
          <cell r="M106" t="str">
            <v>Select</v>
          </cell>
          <cell r="O106"/>
          <cell r="P106"/>
          <cell r="Q106"/>
          <cell r="R106"/>
          <cell r="S106"/>
          <cell r="T106"/>
          <cell r="U106"/>
          <cell r="V106"/>
          <cell r="W106"/>
          <cell r="X106"/>
          <cell r="Y106"/>
          <cell r="Z106"/>
          <cell r="AA106"/>
          <cell r="AB106"/>
          <cell r="AC106"/>
          <cell r="AD106"/>
          <cell r="AE106"/>
          <cell r="AF106"/>
          <cell r="AG106"/>
          <cell r="AH106"/>
          <cell r="AI106"/>
          <cell r="AJ106"/>
          <cell r="AK106"/>
          <cell r="AL106"/>
          <cell r="AQ106"/>
          <cell r="AR106"/>
          <cell r="AS106"/>
          <cell r="AT106"/>
          <cell r="AU106"/>
          <cell r="AV106"/>
          <cell r="AW106"/>
          <cell r="AX106"/>
          <cell r="AY106"/>
          <cell r="AZ106"/>
          <cell r="BA106"/>
          <cell r="BB106"/>
          <cell r="BC106"/>
          <cell r="BD106"/>
          <cell r="BE106"/>
          <cell r="BF106"/>
          <cell r="BG106"/>
          <cell r="BH106"/>
          <cell r="BI106"/>
          <cell r="BJ106"/>
          <cell r="BK106"/>
          <cell r="BL106"/>
          <cell r="BM106"/>
          <cell r="BN106"/>
          <cell r="BS106"/>
          <cell r="BT106"/>
          <cell r="BU106"/>
          <cell r="BV106"/>
          <cell r="BW106"/>
          <cell r="BX106"/>
          <cell r="BY106"/>
          <cell r="BZ106"/>
          <cell r="CA106"/>
          <cell r="CB106"/>
          <cell r="CC106"/>
          <cell r="CD106"/>
          <cell r="CE106"/>
          <cell r="CF106"/>
          <cell r="CG106"/>
          <cell r="CH106"/>
          <cell r="CI106"/>
          <cell r="CJ106"/>
          <cell r="CK106"/>
          <cell r="CL106"/>
          <cell r="CM106"/>
          <cell r="CN106"/>
          <cell r="CO106"/>
          <cell r="CP106"/>
        </row>
        <row r="107">
          <cell r="B107">
            <v>34350</v>
          </cell>
          <cell r="F107"/>
          <cell r="K107"/>
          <cell r="M107" t="str">
            <v>Select</v>
          </cell>
          <cell r="O107"/>
          <cell r="P107"/>
          <cell r="Q107"/>
          <cell r="R107"/>
          <cell r="S107"/>
          <cell r="T107"/>
          <cell r="U107"/>
          <cell r="V107"/>
          <cell r="W107"/>
          <cell r="X107"/>
          <cell r="Y107"/>
          <cell r="Z107"/>
          <cell r="AA107"/>
          <cell r="AB107"/>
          <cell r="AC107"/>
          <cell r="AD107"/>
          <cell r="AE107"/>
          <cell r="AF107"/>
          <cell r="AG107"/>
          <cell r="AH107"/>
          <cell r="AI107"/>
          <cell r="AJ107"/>
          <cell r="AK107"/>
          <cell r="AL107"/>
          <cell r="AQ107"/>
          <cell r="AR107"/>
          <cell r="AS107"/>
          <cell r="AT107"/>
          <cell r="AU107"/>
          <cell r="AV107"/>
          <cell r="AW107"/>
          <cell r="AX107"/>
          <cell r="AY107"/>
          <cell r="AZ107"/>
          <cell r="BA107"/>
          <cell r="BB107"/>
          <cell r="BC107"/>
          <cell r="BD107"/>
          <cell r="BE107"/>
          <cell r="BF107"/>
          <cell r="BG107"/>
          <cell r="BH107"/>
          <cell r="BI107"/>
          <cell r="BJ107"/>
          <cell r="BK107"/>
          <cell r="BL107"/>
          <cell r="BM107"/>
          <cell r="BN107"/>
          <cell r="BS107"/>
          <cell r="BT107"/>
          <cell r="BU107"/>
          <cell r="BV107"/>
          <cell r="BW107"/>
          <cell r="BX107"/>
          <cell r="BY107"/>
          <cell r="BZ107"/>
          <cell r="CA107"/>
          <cell r="CB107"/>
          <cell r="CC107"/>
          <cell r="CD107"/>
          <cell r="CE107"/>
          <cell r="CF107"/>
          <cell r="CG107"/>
          <cell r="CH107"/>
          <cell r="CI107"/>
          <cell r="CJ107"/>
          <cell r="CK107"/>
          <cell r="CL107"/>
          <cell r="CM107"/>
          <cell r="CN107"/>
          <cell r="CO107"/>
          <cell r="CP107"/>
        </row>
        <row r="108">
          <cell r="B108">
            <v>34355</v>
          </cell>
          <cell r="F108"/>
          <cell r="K108"/>
          <cell r="M108" t="str">
            <v>Select</v>
          </cell>
          <cell r="O108"/>
          <cell r="P108"/>
          <cell r="Q108"/>
          <cell r="R108"/>
          <cell r="S108"/>
          <cell r="T108"/>
          <cell r="U108"/>
          <cell r="V108"/>
          <cell r="W108"/>
          <cell r="X108"/>
          <cell r="Y108"/>
          <cell r="Z108"/>
          <cell r="AA108"/>
          <cell r="AB108"/>
          <cell r="AC108"/>
          <cell r="AD108"/>
          <cell r="AE108"/>
          <cell r="AF108"/>
          <cell r="AG108"/>
          <cell r="AH108"/>
          <cell r="AI108"/>
          <cell r="AJ108"/>
          <cell r="AK108"/>
          <cell r="AL108"/>
          <cell r="AQ108"/>
          <cell r="AR108"/>
          <cell r="AS108"/>
          <cell r="AT108"/>
          <cell r="AU108"/>
          <cell r="AV108"/>
          <cell r="AW108"/>
          <cell r="AX108"/>
          <cell r="AY108"/>
          <cell r="AZ108"/>
          <cell r="BA108"/>
          <cell r="BB108"/>
          <cell r="BC108"/>
          <cell r="BD108"/>
          <cell r="BE108"/>
          <cell r="BF108"/>
          <cell r="BG108"/>
          <cell r="BH108"/>
          <cell r="BI108"/>
          <cell r="BJ108"/>
          <cell r="BK108"/>
          <cell r="BL108"/>
          <cell r="BM108"/>
          <cell r="BN108"/>
          <cell r="BS108"/>
          <cell r="BT108"/>
          <cell r="BU108"/>
          <cell r="BV108"/>
          <cell r="BW108"/>
          <cell r="BX108"/>
          <cell r="BY108"/>
          <cell r="BZ108"/>
          <cell r="CA108"/>
          <cell r="CB108"/>
          <cell r="CC108"/>
          <cell r="CD108"/>
          <cell r="CE108"/>
          <cell r="CF108"/>
          <cell r="CG108"/>
          <cell r="CH108"/>
          <cell r="CI108"/>
          <cell r="CJ108"/>
          <cell r="CK108"/>
          <cell r="CL108"/>
          <cell r="CM108"/>
          <cell r="CN108"/>
          <cell r="CO108"/>
          <cell r="CP108"/>
        </row>
        <row r="109">
          <cell r="B109">
            <v>34360</v>
          </cell>
          <cell r="F109"/>
          <cell r="K109"/>
          <cell r="M109" t="str">
            <v>Select</v>
          </cell>
          <cell r="O109"/>
          <cell r="P109"/>
          <cell r="Q109"/>
          <cell r="R109"/>
          <cell r="S109"/>
          <cell r="T109"/>
          <cell r="U109"/>
          <cell r="V109"/>
          <cell r="W109"/>
          <cell r="X109"/>
          <cell r="Y109"/>
          <cell r="Z109"/>
          <cell r="AA109"/>
          <cell r="AB109"/>
          <cell r="AC109"/>
          <cell r="AD109"/>
          <cell r="AE109"/>
          <cell r="AF109"/>
          <cell r="AG109"/>
          <cell r="AH109"/>
          <cell r="AI109"/>
          <cell r="AJ109"/>
          <cell r="AK109"/>
          <cell r="AL109"/>
          <cell r="AQ109"/>
          <cell r="AR109"/>
          <cell r="AS109"/>
          <cell r="AT109"/>
          <cell r="AU109"/>
          <cell r="AV109"/>
          <cell r="AW109"/>
          <cell r="AX109"/>
          <cell r="AY109"/>
          <cell r="AZ109"/>
          <cell r="BA109"/>
          <cell r="BB109"/>
          <cell r="BC109"/>
          <cell r="BD109"/>
          <cell r="BE109"/>
          <cell r="BF109"/>
          <cell r="BG109"/>
          <cell r="BH109"/>
          <cell r="BI109"/>
          <cell r="BJ109"/>
          <cell r="BK109"/>
          <cell r="BL109"/>
          <cell r="BM109"/>
          <cell r="BN109"/>
          <cell r="BS109"/>
          <cell r="BT109"/>
          <cell r="BU109"/>
          <cell r="BV109"/>
          <cell r="BW109"/>
          <cell r="BX109"/>
          <cell r="BY109"/>
          <cell r="BZ109"/>
          <cell r="CA109"/>
          <cell r="CB109"/>
          <cell r="CC109"/>
          <cell r="CD109"/>
          <cell r="CE109"/>
          <cell r="CF109"/>
          <cell r="CG109"/>
          <cell r="CH109"/>
          <cell r="CI109"/>
          <cell r="CJ109"/>
          <cell r="CK109"/>
          <cell r="CL109"/>
          <cell r="CM109"/>
          <cell r="CN109"/>
          <cell r="CO109"/>
          <cell r="CP109"/>
        </row>
        <row r="110">
          <cell r="B110">
            <v>34365</v>
          </cell>
          <cell r="F110"/>
          <cell r="K110"/>
          <cell r="M110" t="str">
            <v>Select</v>
          </cell>
          <cell r="O110"/>
          <cell r="P110"/>
          <cell r="Q110"/>
          <cell r="R110"/>
          <cell r="S110"/>
          <cell r="T110"/>
          <cell r="U110"/>
          <cell r="V110"/>
          <cell r="W110"/>
          <cell r="X110"/>
          <cell r="Y110"/>
          <cell r="Z110"/>
          <cell r="AA110"/>
          <cell r="AB110"/>
          <cell r="AC110"/>
          <cell r="AD110"/>
          <cell r="AE110"/>
          <cell r="AF110"/>
          <cell r="AG110"/>
          <cell r="AH110"/>
          <cell r="AI110"/>
          <cell r="AJ110"/>
          <cell r="AK110"/>
          <cell r="AL110"/>
          <cell r="AQ110"/>
          <cell r="AR110"/>
          <cell r="AS110"/>
          <cell r="AT110"/>
          <cell r="AU110"/>
          <cell r="AV110"/>
          <cell r="AW110"/>
          <cell r="AX110"/>
          <cell r="AY110"/>
          <cell r="AZ110"/>
          <cell r="BA110"/>
          <cell r="BB110"/>
          <cell r="BC110"/>
          <cell r="BD110"/>
          <cell r="BE110"/>
          <cell r="BF110"/>
          <cell r="BG110"/>
          <cell r="BH110"/>
          <cell r="BI110"/>
          <cell r="BJ110"/>
          <cell r="BK110"/>
          <cell r="BL110"/>
          <cell r="BM110"/>
          <cell r="BN110"/>
          <cell r="BS110"/>
          <cell r="BT110"/>
          <cell r="BU110"/>
          <cell r="BV110"/>
          <cell r="BW110"/>
          <cell r="BX110"/>
          <cell r="BY110"/>
          <cell r="BZ110"/>
          <cell r="CA110"/>
          <cell r="CB110"/>
          <cell r="CC110"/>
          <cell r="CD110"/>
          <cell r="CE110"/>
          <cell r="CF110"/>
          <cell r="CG110"/>
          <cell r="CH110"/>
          <cell r="CI110"/>
          <cell r="CJ110"/>
          <cell r="CK110"/>
          <cell r="CL110"/>
          <cell r="CM110"/>
          <cell r="CN110"/>
          <cell r="CO110"/>
          <cell r="CP110"/>
        </row>
        <row r="111">
          <cell r="B111">
            <v>34370</v>
          </cell>
          <cell r="F111"/>
          <cell r="K111"/>
          <cell r="M111" t="str">
            <v>Select</v>
          </cell>
          <cell r="O111"/>
          <cell r="P111"/>
          <cell r="Q111"/>
          <cell r="R111"/>
          <cell r="S111"/>
          <cell r="T111"/>
          <cell r="U111"/>
          <cell r="V111"/>
          <cell r="W111"/>
          <cell r="X111"/>
          <cell r="Y111"/>
          <cell r="Z111"/>
          <cell r="AA111"/>
          <cell r="AB111"/>
          <cell r="AC111"/>
          <cell r="AD111"/>
          <cell r="AE111"/>
          <cell r="AF111"/>
          <cell r="AG111"/>
          <cell r="AH111"/>
          <cell r="AI111"/>
          <cell r="AJ111"/>
          <cell r="AK111"/>
          <cell r="AL111"/>
          <cell r="AQ111"/>
          <cell r="AR111"/>
          <cell r="AS111"/>
          <cell r="AT111"/>
          <cell r="AU111"/>
          <cell r="AV111"/>
          <cell r="AW111"/>
          <cell r="AX111"/>
          <cell r="AY111"/>
          <cell r="AZ111"/>
          <cell r="BA111"/>
          <cell r="BB111"/>
          <cell r="BC111"/>
          <cell r="BD111"/>
          <cell r="BE111"/>
          <cell r="BF111"/>
          <cell r="BG111"/>
          <cell r="BH111"/>
          <cell r="BI111"/>
          <cell r="BJ111"/>
          <cell r="BK111"/>
          <cell r="BL111"/>
          <cell r="BM111"/>
          <cell r="BN111"/>
          <cell r="BS111"/>
          <cell r="BT111"/>
          <cell r="BU111"/>
          <cell r="BV111"/>
          <cell r="BW111"/>
          <cell r="BX111"/>
          <cell r="BY111"/>
          <cell r="BZ111"/>
          <cell r="CA111"/>
          <cell r="CB111"/>
          <cell r="CC111"/>
          <cell r="CD111"/>
          <cell r="CE111"/>
          <cell r="CF111"/>
          <cell r="CG111"/>
          <cell r="CH111"/>
          <cell r="CI111"/>
          <cell r="CJ111"/>
          <cell r="CK111"/>
          <cell r="CL111"/>
          <cell r="CM111"/>
          <cell r="CN111"/>
          <cell r="CO111"/>
          <cell r="CP111"/>
        </row>
        <row r="112">
          <cell r="B112">
            <v>34375</v>
          </cell>
          <cell r="F112"/>
          <cell r="K112"/>
          <cell r="M112" t="str">
            <v>Select</v>
          </cell>
          <cell r="O112"/>
          <cell r="P112"/>
          <cell r="Q112"/>
          <cell r="R112"/>
          <cell r="S112"/>
          <cell r="T112"/>
          <cell r="U112"/>
          <cell r="V112"/>
          <cell r="W112"/>
          <cell r="X112"/>
          <cell r="Y112"/>
          <cell r="Z112"/>
          <cell r="AA112"/>
          <cell r="AB112"/>
          <cell r="AC112"/>
          <cell r="AD112"/>
          <cell r="AE112"/>
          <cell r="AF112"/>
          <cell r="AG112"/>
          <cell r="AH112"/>
          <cell r="AI112"/>
          <cell r="AJ112"/>
          <cell r="AK112"/>
          <cell r="AL112"/>
          <cell r="AQ112"/>
          <cell r="AR112"/>
          <cell r="AS112"/>
          <cell r="AT112"/>
          <cell r="AU112"/>
          <cell r="AV112"/>
          <cell r="AW112"/>
          <cell r="AX112"/>
          <cell r="AY112"/>
          <cell r="AZ112"/>
          <cell r="BA112"/>
          <cell r="BB112"/>
          <cell r="BC112"/>
          <cell r="BD112"/>
          <cell r="BE112"/>
          <cell r="BF112"/>
          <cell r="BG112"/>
          <cell r="BH112"/>
          <cell r="BI112"/>
          <cell r="BJ112"/>
          <cell r="BK112"/>
          <cell r="BL112"/>
          <cell r="BM112"/>
          <cell r="BN112"/>
          <cell r="BS112"/>
          <cell r="BT112"/>
          <cell r="BU112"/>
          <cell r="BV112"/>
          <cell r="BW112"/>
          <cell r="BX112"/>
          <cell r="BY112"/>
          <cell r="BZ112"/>
          <cell r="CA112"/>
          <cell r="CB112"/>
          <cell r="CC112"/>
          <cell r="CD112"/>
          <cell r="CE112"/>
          <cell r="CF112"/>
          <cell r="CG112"/>
          <cell r="CH112"/>
          <cell r="CI112"/>
          <cell r="CJ112"/>
          <cell r="CK112"/>
          <cell r="CL112"/>
          <cell r="CM112"/>
          <cell r="CN112"/>
          <cell r="CO112"/>
          <cell r="CP112"/>
        </row>
        <row r="113">
          <cell r="B113">
            <v>34380</v>
          </cell>
          <cell r="F113"/>
          <cell r="K113"/>
          <cell r="M113" t="str">
            <v>Select</v>
          </cell>
          <cell r="O113"/>
          <cell r="P113"/>
          <cell r="Q113"/>
          <cell r="R113"/>
          <cell r="S113"/>
          <cell r="T113"/>
          <cell r="U113"/>
          <cell r="V113"/>
          <cell r="W113"/>
          <cell r="X113"/>
          <cell r="Y113"/>
          <cell r="Z113"/>
          <cell r="AA113"/>
          <cell r="AB113"/>
          <cell r="AC113"/>
          <cell r="AD113"/>
          <cell r="AE113"/>
          <cell r="AF113"/>
          <cell r="AG113"/>
          <cell r="AH113"/>
          <cell r="AI113"/>
          <cell r="AJ113"/>
          <cell r="AK113"/>
          <cell r="AL113"/>
          <cell r="AQ113"/>
          <cell r="AR113"/>
          <cell r="AS113"/>
          <cell r="AT113"/>
          <cell r="AU113"/>
          <cell r="AV113"/>
          <cell r="AW113"/>
          <cell r="AX113"/>
          <cell r="AY113"/>
          <cell r="AZ113"/>
          <cell r="BA113"/>
          <cell r="BB113"/>
          <cell r="BC113"/>
          <cell r="BD113"/>
          <cell r="BE113"/>
          <cell r="BF113"/>
          <cell r="BG113"/>
          <cell r="BH113"/>
          <cell r="BI113"/>
          <cell r="BJ113"/>
          <cell r="BK113"/>
          <cell r="BL113"/>
          <cell r="BM113"/>
          <cell r="BN113"/>
          <cell r="BS113"/>
          <cell r="BT113"/>
          <cell r="BU113"/>
          <cell r="BV113"/>
          <cell r="BW113"/>
          <cell r="BX113"/>
          <cell r="BY113"/>
          <cell r="BZ113"/>
          <cell r="CA113"/>
          <cell r="CB113"/>
          <cell r="CC113"/>
          <cell r="CD113"/>
          <cell r="CE113"/>
          <cell r="CF113"/>
          <cell r="CG113"/>
          <cell r="CH113"/>
          <cell r="CI113"/>
          <cell r="CJ113"/>
          <cell r="CK113"/>
          <cell r="CL113"/>
          <cell r="CM113"/>
          <cell r="CN113"/>
          <cell r="CO113"/>
          <cell r="CP113"/>
        </row>
        <row r="114">
          <cell r="B114">
            <v>34385</v>
          </cell>
          <cell r="F114"/>
          <cell r="K114"/>
          <cell r="M114" t="str">
            <v>Select</v>
          </cell>
          <cell r="O114"/>
          <cell r="P114"/>
          <cell r="Q114"/>
          <cell r="R114"/>
          <cell r="S114"/>
          <cell r="T114"/>
          <cell r="U114"/>
          <cell r="V114"/>
          <cell r="W114"/>
          <cell r="X114"/>
          <cell r="Y114"/>
          <cell r="Z114"/>
          <cell r="AA114"/>
          <cell r="AB114"/>
          <cell r="AC114"/>
          <cell r="AD114"/>
          <cell r="AE114"/>
          <cell r="AF114"/>
          <cell r="AG114"/>
          <cell r="AH114"/>
          <cell r="AI114"/>
          <cell r="AJ114"/>
          <cell r="AK114"/>
          <cell r="AL114"/>
          <cell r="AQ114"/>
          <cell r="AR114"/>
          <cell r="AS114"/>
          <cell r="AT114"/>
          <cell r="AU114"/>
          <cell r="AV114"/>
          <cell r="AW114"/>
          <cell r="AX114"/>
          <cell r="AY114"/>
          <cell r="AZ114"/>
          <cell r="BA114"/>
          <cell r="BB114"/>
          <cell r="BC114"/>
          <cell r="BD114"/>
          <cell r="BE114"/>
          <cell r="BF114"/>
          <cell r="BG114"/>
          <cell r="BH114"/>
          <cell r="BI114"/>
          <cell r="BJ114"/>
          <cell r="BK114"/>
          <cell r="BL114"/>
          <cell r="BM114"/>
          <cell r="BN114"/>
          <cell r="BS114"/>
          <cell r="BT114"/>
          <cell r="BU114"/>
          <cell r="BV114"/>
          <cell r="BW114"/>
          <cell r="BX114"/>
          <cell r="BY114"/>
          <cell r="BZ114"/>
          <cell r="CA114"/>
          <cell r="CB114"/>
          <cell r="CC114"/>
          <cell r="CD114"/>
          <cell r="CE114"/>
          <cell r="CF114"/>
          <cell r="CG114"/>
          <cell r="CH114"/>
          <cell r="CI114"/>
          <cell r="CJ114"/>
          <cell r="CK114"/>
          <cell r="CL114"/>
          <cell r="CM114"/>
          <cell r="CN114"/>
          <cell r="CO114"/>
          <cell r="CP114"/>
        </row>
        <row r="115">
          <cell r="B115">
            <v>34390</v>
          </cell>
          <cell r="F115"/>
          <cell r="K115"/>
          <cell r="M115" t="str">
            <v>Select</v>
          </cell>
          <cell r="AQ115"/>
          <cell r="AR115"/>
          <cell r="AS115"/>
          <cell r="AT115"/>
          <cell r="AU115"/>
          <cell r="AV115"/>
          <cell r="AW115"/>
          <cell r="AX115"/>
          <cell r="AY115"/>
          <cell r="AZ115"/>
          <cell r="BA115"/>
          <cell r="BB115"/>
          <cell r="BC115"/>
          <cell r="BD115"/>
          <cell r="BE115"/>
          <cell r="BF115"/>
          <cell r="BG115"/>
          <cell r="BH115"/>
          <cell r="BI115"/>
          <cell r="BJ115"/>
          <cell r="BK115"/>
          <cell r="BL115"/>
          <cell r="BM115"/>
          <cell r="BN115"/>
          <cell r="BS115"/>
          <cell r="BT115"/>
          <cell r="BU115"/>
          <cell r="BV115"/>
          <cell r="BW115"/>
          <cell r="BX115"/>
          <cell r="BY115"/>
          <cell r="BZ115"/>
          <cell r="CA115"/>
          <cell r="CB115"/>
          <cell r="CC115"/>
          <cell r="CD115"/>
          <cell r="CE115"/>
          <cell r="CF115"/>
          <cell r="CG115"/>
          <cell r="CH115"/>
          <cell r="CI115"/>
          <cell r="CJ115"/>
          <cell r="CK115"/>
          <cell r="CL115"/>
          <cell r="CM115"/>
          <cell r="CN115"/>
          <cell r="CO115"/>
          <cell r="CP115"/>
        </row>
        <row r="116">
          <cell r="B116">
            <v>34395</v>
          </cell>
          <cell r="F116"/>
          <cell r="K116"/>
          <cell r="M116" t="str">
            <v>Select</v>
          </cell>
          <cell r="AQ116"/>
          <cell r="AR116"/>
          <cell r="AS116"/>
          <cell r="AT116"/>
          <cell r="AU116"/>
          <cell r="AV116"/>
          <cell r="AW116"/>
          <cell r="AX116"/>
          <cell r="AY116"/>
          <cell r="AZ116"/>
          <cell r="BA116"/>
          <cell r="BB116"/>
          <cell r="BC116"/>
          <cell r="BD116"/>
          <cell r="BE116"/>
          <cell r="BF116"/>
          <cell r="BG116"/>
          <cell r="BH116"/>
          <cell r="BI116"/>
          <cell r="BJ116"/>
          <cell r="BK116"/>
          <cell r="BL116"/>
          <cell r="BM116"/>
          <cell r="BN116"/>
          <cell r="BS116"/>
          <cell r="BT116"/>
          <cell r="BU116"/>
          <cell r="BV116"/>
          <cell r="BW116"/>
          <cell r="BX116"/>
          <cell r="BY116"/>
          <cell r="BZ116"/>
          <cell r="CA116"/>
          <cell r="CB116"/>
          <cell r="CC116"/>
          <cell r="CD116"/>
          <cell r="CE116"/>
          <cell r="CF116"/>
          <cell r="CG116"/>
          <cell r="CH116"/>
          <cell r="CI116"/>
          <cell r="CJ116"/>
          <cell r="CK116"/>
          <cell r="CL116"/>
          <cell r="CM116"/>
          <cell r="CN116"/>
          <cell r="CO116"/>
          <cell r="CP116"/>
        </row>
        <row r="117">
          <cell r="B117">
            <v>34400</v>
          </cell>
          <cell r="F117"/>
          <cell r="K117"/>
          <cell r="M117" t="str">
            <v>Select</v>
          </cell>
          <cell r="AQ117"/>
          <cell r="AR117"/>
          <cell r="AS117"/>
          <cell r="AT117"/>
          <cell r="AU117"/>
          <cell r="AV117"/>
          <cell r="AW117"/>
          <cell r="AX117"/>
          <cell r="AY117"/>
          <cell r="AZ117"/>
          <cell r="BA117"/>
          <cell r="BB117"/>
          <cell r="BC117"/>
          <cell r="BD117"/>
          <cell r="BE117"/>
          <cell r="BF117"/>
          <cell r="BG117"/>
          <cell r="BH117"/>
          <cell r="BI117"/>
          <cell r="BJ117"/>
          <cell r="BK117"/>
          <cell r="BL117"/>
          <cell r="BM117"/>
          <cell r="BN117"/>
          <cell r="BS117"/>
          <cell r="BT117"/>
          <cell r="BU117"/>
          <cell r="BV117"/>
          <cell r="BW117"/>
          <cell r="BX117"/>
          <cell r="BY117"/>
          <cell r="BZ117"/>
          <cell r="CA117"/>
          <cell r="CB117"/>
          <cell r="CC117"/>
          <cell r="CD117"/>
          <cell r="CE117"/>
          <cell r="CF117"/>
          <cell r="CG117"/>
          <cell r="CH117"/>
          <cell r="CI117"/>
          <cell r="CJ117"/>
          <cell r="CK117"/>
          <cell r="CL117"/>
          <cell r="CM117"/>
          <cell r="CN117"/>
          <cell r="CO117"/>
          <cell r="CP117"/>
        </row>
        <row r="118">
          <cell r="B118">
            <v>34405</v>
          </cell>
          <cell r="F118"/>
          <cell r="K118"/>
          <cell r="M118" t="str">
            <v>Select</v>
          </cell>
          <cell r="AQ118"/>
          <cell r="AR118"/>
          <cell r="AS118"/>
          <cell r="AT118"/>
          <cell r="AU118"/>
          <cell r="AV118"/>
          <cell r="AW118"/>
          <cell r="AX118"/>
          <cell r="AY118"/>
          <cell r="AZ118"/>
          <cell r="BA118"/>
          <cell r="BB118"/>
          <cell r="BC118"/>
          <cell r="BD118"/>
          <cell r="BE118"/>
          <cell r="BF118"/>
          <cell r="BG118"/>
          <cell r="BH118"/>
          <cell r="BI118"/>
          <cell r="BJ118"/>
          <cell r="BK118"/>
          <cell r="BL118"/>
          <cell r="BM118"/>
          <cell r="BN118"/>
          <cell r="BS118"/>
          <cell r="BT118"/>
          <cell r="BU118"/>
          <cell r="BV118"/>
          <cell r="BW118"/>
          <cell r="BX118"/>
          <cell r="BY118"/>
          <cell r="BZ118"/>
          <cell r="CA118"/>
          <cell r="CB118"/>
          <cell r="CC118"/>
          <cell r="CD118"/>
          <cell r="CE118"/>
          <cell r="CF118"/>
          <cell r="CG118"/>
          <cell r="CH118"/>
          <cell r="CI118"/>
          <cell r="CJ118"/>
          <cell r="CK118"/>
          <cell r="CL118"/>
          <cell r="CM118"/>
          <cell r="CN118"/>
          <cell r="CO118"/>
          <cell r="CP118"/>
        </row>
        <row r="119">
          <cell r="B119">
            <v>34410</v>
          </cell>
        </row>
        <row r="120">
          <cell r="B120">
            <v>34415</v>
          </cell>
          <cell r="F120" t="str">
            <v>Total Depreciation - Special Projects</v>
          </cell>
          <cell r="O120">
            <v>0</v>
          </cell>
          <cell r="P120">
            <v>0</v>
          </cell>
          <cell r="Q120">
            <v>0</v>
          </cell>
          <cell r="R120">
            <v>1570551.3610958904</v>
          </cell>
          <cell r="S120">
            <v>1919022.95</v>
          </cell>
          <cell r="T120">
            <v>18177572.949999999</v>
          </cell>
          <cell r="U120">
            <v>18177572.949999999</v>
          </cell>
          <cell r="V120">
            <v>18177572.949999999</v>
          </cell>
          <cell r="W120">
            <v>18177572.949999999</v>
          </cell>
          <cell r="X120">
            <v>18177572.949999999</v>
          </cell>
          <cell r="Y120">
            <v>18233853.25</v>
          </cell>
          <cell r="Z120">
            <v>18233853.25</v>
          </cell>
          <cell r="AA120">
            <v>18233853.25</v>
          </cell>
          <cell r="AB120">
            <v>18233853.25</v>
          </cell>
          <cell r="AC120">
            <v>18233853.25</v>
          </cell>
          <cell r="AD120">
            <v>18233853.25</v>
          </cell>
          <cell r="AE120">
            <v>18233853.25</v>
          </cell>
          <cell r="AF120">
            <v>18233853.25</v>
          </cell>
          <cell r="AG120">
            <v>18233853.25</v>
          </cell>
          <cell r="AH120">
            <v>18233853.25</v>
          </cell>
          <cell r="AI120">
            <v>18233853.25</v>
          </cell>
          <cell r="AJ120">
            <v>18233853.25</v>
          </cell>
          <cell r="AK120">
            <v>18233853.25</v>
          </cell>
          <cell r="AL120">
            <v>16663301.888904113</v>
          </cell>
          <cell r="AQ120">
            <v>0</v>
          </cell>
          <cell r="AR120">
            <v>0</v>
          </cell>
          <cell r="AS120">
            <v>0</v>
          </cell>
          <cell r="AT120">
            <v>1570551.3610958904</v>
          </cell>
          <cell r="AU120">
            <v>1919022.95</v>
          </cell>
          <cell r="AV120">
            <v>18177572.949999999</v>
          </cell>
          <cell r="AW120">
            <v>18177572.949999999</v>
          </cell>
          <cell r="AX120">
            <v>18177572.949999999</v>
          </cell>
          <cell r="AY120">
            <v>18177572.949999999</v>
          </cell>
          <cell r="AZ120">
            <v>18177572.949999999</v>
          </cell>
          <cell r="BA120">
            <v>18233853.25</v>
          </cell>
          <cell r="BB120">
            <v>18233853.25</v>
          </cell>
          <cell r="BC120">
            <v>18233853.25</v>
          </cell>
          <cell r="BD120">
            <v>18233853.25</v>
          </cell>
          <cell r="BE120">
            <v>18233853.25</v>
          </cell>
          <cell r="BF120">
            <v>18233853.25</v>
          </cell>
          <cell r="BG120">
            <v>18233853.25</v>
          </cell>
          <cell r="BH120">
            <v>18233853.25</v>
          </cell>
          <cell r="BI120">
            <v>18233853.25</v>
          </cell>
          <cell r="BJ120">
            <v>18233853.25</v>
          </cell>
          <cell r="BK120">
            <v>18233853.25</v>
          </cell>
          <cell r="BL120">
            <v>18233853.25</v>
          </cell>
          <cell r="BM120">
            <v>18233853.25</v>
          </cell>
          <cell r="BN120">
            <v>16663301.888904113</v>
          </cell>
          <cell r="BS120"/>
          <cell r="BT120"/>
          <cell r="BU120"/>
          <cell r="BV120"/>
          <cell r="BW120"/>
          <cell r="BX120"/>
          <cell r="BY120"/>
          <cell r="BZ120"/>
          <cell r="CA120"/>
          <cell r="CB120"/>
          <cell r="CC120"/>
          <cell r="CD120"/>
          <cell r="CE120"/>
          <cell r="CF120"/>
          <cell r="CG120"/>
          <cell r="CH120"/>
          <cell r="CI120"/>
          <cell r="CJ120"/>
          <cell r="CK120"/>
          <cell r="CL120"/>
          <cell r="CM120"/>
          <cell r="CN120"/>
          <cell r="CO120"/>
          <cell r="CP120"/>
        </row>
        <row r="121">
          <cell r="B121">
            <v>34420</v>
          </cell>
        </row>
        <row r="122">
          <cell r="B122">
            <v>34425</v>
          </cell>
          <cell r="F122" t="str">
            <v>Total Depreciation Expense</v>
          </cell>
          <cell r="O122">
            <v>138618579.46904764</v>
          </cell>
          <cell r="P122">
            <v>138618579.46904764</v>
          </cell>
          <cell r="Q122">
            <v>149699186.46143353</v>
          </cell>
          <cell r="R122">
            <v>156288591.53634387</v>
          </cell>
          <cell r="S122">
            <v>161209363.72048607</v>
          </cell>
          <cell r="T122">
            <v>180302172.01810512</v>
          </cell>
          <cell r="U122">
            <v>183957575.48167655</v>
          </cell>
          <cell r="V122">
            <v>187163097.33403823</v>
          </cell>
          <cell r="W122">
            <v>188192390.9541997</v>
          </cell>
          <cell r="X122">
            <v>193282087.17228371</v>
          </cell>
          <cell r="Y122">
            <v>198671686.18615794</v>
          </cell>
          <cell r="Z122">
            <v>205164142.70288113</v>
          </cell>
          <cell r="AA122">
            <v>211886826.92136729</v>
          </cell>
          <cell r="AB122">
            <v>216985454.82422322</v>
          </cell>
          <cell r="AC122">
            <v>221559682.78513628</v>
          </cell>
          <cell r="AD122">
            <v>219388682.80526757</v>
          </cell>
          <cell r="AE122">
            <v>224289969.49246815</v>
          </cell>
          <cell r="AF122">
            <v>226088743.24674606</v>
          </cell>
          <cell r="AG122">
            <v>225737593.80944294</v>
          </cell>
          <cell r="AH122">
            <v>221322701.38339368</v>
          </cell>
          <cell r="AI122">
            <v>228262204.44215682</v>
          </cell>
          <cell r="AJ122">
            <v>235290786.91209522</v>
          </cell>
          <cell r="AK122">
            <v>240855475.24443233</v>
          </cell>
          <cell r="AL122">
            <v>244280300.84532037</v>
          </cell>
          <cell r="AQ122">
            <v>138618579.46904764</v>
          </cell>
          <cell r="AR122">
            <v>138618579.46904764</v>
          </cell>
          <cell r="AS122">
            <v>149699186.46143353</v>
          </cell>
          <cell r="AT122">
            <v>156288591.53634387</v>
          </cell>
          <cell r="AU122">
            <v>161209363.72048607</v>
          </cell>
          <cell r="AV122">
            <v>180302172.01810512</v>
          </cell>
          <cell r="AW122">
            <v>183957575.48167655</v>
          </cell>
          <cell r="AX122">
            <v>187163097.33403823</v>
          </cell>
          <cell r="AY122">
            <v>188192390.9541997</v>
          </cell>
          <cell r="AZ122">
            <v>193282087.17228371</v>
          </cell>
          <cell r="BA122">
            <v>198671686.18615794</v>
          </cell>
          <cell r="BB122">
            <v>205164142.70288113</v>
          </cell>
          <cell r="BC122">
            <v>211886826.92136729</v>
          </cell>
          <cell r="BD122">
            <v>216985454.82422322</v>
          </cell>
          <cell r="BE122">
            <v>221559682.78513628</v>
          </cell>
          <cell r="BF122">
            <v>219388682.80526757</v>
          </cell>
          <cell r="BG122">
            <v>224289969.49246815</v>
          </cell>
          <cell r="BH122">
            <v>226088743.24674606</v>
          </cell>
          <cell r="BI122">
            <v>225737593.80944294</v>
          </cell>
          <cell r="BJ122">
            <v>221322701.38339368</v>
          </cell>
          <cell r="BK122">
            <v>228262204.44215682</v>
          </cell>
          <cell r="BL122">
            <v>235290786.91209522</v>
          </cell>
          <cell r="BM122">
            <v>240855475.24443233</v>
          </cell>
          <cell r="BN122">
            <v>244280300.84532037</v>
          </cell>
          <cell r="BS122"/>
          <cell r="BT122"/>
          <cell r="BU122"/>
          <cell r="BV122"/>
          <cell r="BW122"/>
          <cell r="BX122"/>
          <cell r="BY122"/>
          <cell r="BZ122"/>
          <cell r="CA122"/>
          <cell r="CB122"/>
          <cell r="CC122"/>
          <cell r="CD122"/>
          <cell r="CE122"/>
          <cell r="CF122"/>
          <cell r="CG122"/>
          <cell r="CH122"/>
          <cell r="CI122"/>
          <cell r="CJ122"/>
          <cell r="CK122"/>
          <cell r="CL122"/>
          <cell r="CM122"/>
          <cell r="CN122"/>
          <cell r="CO122"/>
          <cell r="CP122"/>
        </row>
        <row r="142">
          <cell r="F142" t="str">
            <v>B</v>
          </cell>
        </row>
      </sheetData>
      <sheetData sheetId="15">
        <row r="7">
          <cell r="O7">
            <v>2009</v>
          </cell>
          <cell r="P7">
            <v>2009</v>
          </cell>
          <cell r="Q7">
            <v>2010</v>
          </cell>
          <cell r="R7">
            <v>2011</v>
          </cell>
          <cell r="S7">
            <v>2012</v>
          </cell>
          <cell r="T7">
            <v>2013</v>
          </cell>
          <cell r="U7">
            <v>2014</v>
          </cell>
          <cell r="V7">
            <v>2015</v>
          </cell>
          <cell r="W7">
            <v>2016</v>
          </cell>
          <cell r="X7">
            <v>2017</v>
          </cell>
          <cell r="Y7">
            <v>2018</v>
          </cell>
          <cell r="Z7">
            <v>2019</v>
          </cell>
          <cell r="AA7">
            <v>2020</v>
          </cell>
          <cell r="AB7">
            <v>2021</v>
          </cell>
          <cell r="AC7">
            <v>2022</v>
          </cell>
          <cell r="AD7">
            <v>2023</v>
          </cell>
          <cell r="AE7">
            <v>2024</v>
          </cell>
          <cell r="AF7">
            <v>2025</v>
          </cell>
          <cell r="AG7">
            <v>2026</v>
          </cell>
          <cell r="AH7">
            <v>2027</v>
          </cell>
          <cell r="AI7">
            <v>2028</v>
          </cell>
          <cell r="AJ7">
            <v>2029</v>
          </cell>
          <cell r="AK7">
            <v>2030</v>
          </cell>
          <cell r="AL7">
            <v>2031</v>
          </cell>
          <cell r="AM7">
            <v>2032</v>
          </cell>
          <cell r="AN7">
            <v>2033</v>
          </cell>
          <cell r="AO7">
            <v>2034</v>
          </cell>
          <cell r="AT7">
            <v>2009</v>
          </cell>
          <cell r="AU7">
            <v>2009</v>
          </cell>
          <cell r="AV7">
            <v>2010</v>
          </cell>
          <cell r="AW7">
            <v>2011</v>
          </cell>
          <cell r="AX7">
            <v>2012</v>
          </cell>
          <cell r="AY7">
            <v>2013</v>
          </cell>
          <cell r="AZ7">
            <v>2014</v>
          </cell>
          <cell r="BA7">
            <v>2015</v>
          </cell>
          <cell r="BB7">
            <v>2016</v>
          </cell>
          <cell r="BC7">
            <v>2017</v>
          </cell>
          <cell r="BD7">
            <v>2018</v>
          </cell>
          <cell r="BE7">
            <v>2019</v>
          </cell>
          <cell r="BF7">
            <v>2020</v>
          </cell>
          <cell r="BG7">
            <v>2021</v>
          </cell>
          <cell r="BH7">
            <v>2022</v>
          </cell>
          <cell r="BI7">
            <v>2023</v>
          </cell>
          <cell r="BJ7">
            <v>2024</v>
          </cell>
          <cell r="BK7">
            <v>2025</v>
          </cell>
          <cell r="BL7">
            <v>2026</v>
          </cell>
          <cell r="BM7">
            <v>2027</v>
          </cell>
          <cell r="BN7">
            <v>2028</v>
          </cell>
          <cell r="BO7">
            <v>2029</v>
          </cell>
          <cell r="BP7">
            <v>2030</v>
          </cell>
          <cell r="BQ7">
            <v>2031</v>
          </cell>
          <cell r="BR7">
            <v>2032</v>
          </cell>
          <cell r="BS7">
            <v>2033</v>
          </cell>
          <cell r="BT7">
            <v>2034</v>
          </cell>
          <cell r="BY7">
            <v>2009</v>
          </cell>
          <cell r="BZ7">
            <v>2009</v>
          </cell>
          <cell r="CA7">
            <v>2010</v>
          </cell>
          <cell r="CB7">
            <v>2011</v>
          </cell>
          <cell r="CC7">
            <v>2012</v>
          </cell>
          <cell r="CD7">
            <v>2013</v>
          </cell>
          <cell r="CE7">
            <v>2014</v>
          </cell>
          <cell r="CF7">
            <v>2015</v>
          </cell>
          <cell r="CG7">
            <v>2016</v>
          </cell>
          <cell r="CH7">
            <v>2017</v>
          </cell>
          <cell r="CI7">
            <v>2018</v>
          </cell>
          <cell r="CJ7">
            <v>2019</v>
          </cell>
          <cell r="CK7">
            <v>2020</v>
          </cell>
          <cell r="CL7">
            <v>2021</v>
          </cell>
          <cell r="CM7">
            <v>2022</v>
          </cell>
          <cell r="CN7">
            <v>2023</v>
          </cell>
          <cell r="CO7">
            <v>2024</v>
          </cell>
          <cell r="CP7">
            <v>2025</v>
          </cell>
          <cell r="CQ7">
            <v>2026</v>
          </cell>
          <cell r="CR7">
            <v>2027</v>
          </cell>
          <cell r="CS7">
            <v>2028</v>
          </cell>
          <cell r="CT7">
            <v>2029</v>
          </cell>
          <cell r="CU7">
            <v>2030</v>
          </cell>
          <cell r="CV7">
            <v>2031</v>
          </cell>
          <cell r="CW7">
            <v>2032</v>
          </cell>
          <cell r="CX7">
            <v>2033</v>
          </cell>
          <cell r="CY7">
            <v>2034</v>
          </cell>
        </row>
        <row r="9">
          <cell r="E9" t="str">
            <v>Base Case Is Locked</v>
          </cell>
        </row>
        <row r="31">
          <cell r="AT31" t="str">
            <v>*Scenario calculations will use the dataset as entered below.  Scenario calculations should only be run when the Base Case is locked (locking the base case will transfer all base case data to this scenario section, which can then be adjusted for analysis).</v>
          </cell>
        </row>
        <row r="32">
          <cell r="B32">
            <v>36005</v>
          </cell>
          <cell r="E32" t="str">
            <v>SMUD / JPA DEBT SERVICE</v>
          </cell>
        </row>
        <row r="33">
          <cell r="B33">
            <v>36010</v>
          </cell>
        </row>
        <row r="34">
          <cell r="B34">
            <v>36015</v>
          </cell>
          <cell r="E34" t="str">
            <v>Principal</v>
          </cell>
        </row>
        <row r="35">
          <cell r="B35">
            <v>36020</v>
          </cell>
          <cell r="F35" t="str">
            <v>Senior Principal</v>
          </cell>
          <cell r="O35">
            <v>65835000</v>
          </cell>
          <cell r="P35">
            <v>65835000</v>
          </cell>
          <cell r="Q35">
            <v>54955000</v>
          </cell>
          <cell r="R35">
            <v>54775000</v>
          </cell>
          <cell r="S35">
            <v>60345000</v>
          </cell>
          <cell r="T35">
            <v>76965000</v>
          </cell>
          <cell r="U35">
            <v>84680000</v>
          </cell>
          <cell r="V35">
            <v>95895000</v>
          </cell>
          <cell r="W35">
            <v>102675000</v>
          </cell>
          <cell r="X35">
            <v>105355000</v>
          </cell>
          <cell r="Y35">
            <v>79260000</v>
          </cell>
          <cell r="Z35">
            <v>90925000</v>
          </cell>
          <cell r="AA35">
            <v>92365000</v>
          </cell>
          <cell r="AB35">
            <v>100485000</v>
          </cell>
          <cell r="AC35">
            <v>110490000</v>
          </cell>
          <cell r="AD35">
            <v>103920000</v>
          </cell>
          <cell r="AE35">
            <v>68750000</v>
          </cell>
          <cell r="AF35">
            <v>87645000</v>
          </cell>
          <cell r="AG35">
            <v>91955000</v>
          </cell>
          <cell r="AH35">
            <v>96485000</v>
          </cell>
          <cell r="AI35">
            <v>101255000</v>
          </cell>
          <cell r="AJ35">
            <v>22090000</v>
          </cell>
          <cell r="AK35">
            <v>23195000</v>
          </cell>
          <cell r="AL35">
            <v>23195000</v>
          </cell>
          <cell r="AM35">
            <v>14015000</v>
          </cell>
          <cell r="AN35">
            <v>14715000</v>
          </cell>
          <cell r="AO35">
            <v>15450000</v>
          </cell>
          <cell r="AT35">
            <v>65835000</v>
          </cell>
          <cell r="AU35">
            <v>65835000</v>
          </cell>
          <cell r="AV35">
            <v>54955000</v>
          </cell>
          <cell r="AW35">
            <v>54775000</v>
          </cell>
          <cell r="AX35">
            <v>60345000</v>
          </cell>
          <cell r="AY35">
            <v>76965000</v>
          </cell>
          <cell r="AZ35">
            <v>84680000</v>
          </cell>
          <cell r="BA35">
            <v>95895000</v>
          </cell>
          <cell r="BB35">
            <v>102675000</v>
          </cell>
          <cell r="BC35">
            <v>105355000</v>
          </cell>
          <cell r="BD35">
            <v>79260000</v>
          </cell>
          <cell r="BE35">
            <v>90925000</v>
          </cell>
          <cell r="BF35">
            <v>92365000</v>
          </cell>
          <cell r="BG35">
            <v>100485000</v>
          </cell>
          <cell r="BH35">
            <v>110490000</v>
          </cell>
          <cell r="BI35">
            <v>103920000</v>
          </cell>
          <cell r="BJ35">
            <v>68750000</v>
          </cell>
          <cell r="BK35">
            <v>87645000</v>
          </cell>
          <cell r="BL35">
            <v>91955000</v>
          </cell>
          <cell r="BM35">
            <v>96485000</v>
          </cell>
          <cell r="BN35">
            <v>101255000</v>
          </cell>
          <cell r="BO35">
            <v>22090000</v>
          </cell>
          <cell r="BP35">
            <v>23195000</v>
          </cell>
          <cell r="BQ35">
            <v>23195000</v>
          </cell>
          <cell r="BR35">
            <v>14015000</v>
          </cell>
          <cell r="BS35">
            <v>14715000</v>
          </cell>
          <cell r="BT35">
            <v>15450000</v>
          </cell>
          <cell r="BY35"/>
          <cell r="BZ35"/>
          <cell r="CA35"/>
          <cell r="CB35"/>
          <cell r="CC35"/>
          <cell r="CD35"/>
          <cell r="CE35"/>
          <cell r="CF35"/>
          <cell r="CG35"/>
          <cell r="CH35"/>
          <cell r="CI35"/>
          <cell r="CJ35"/>
          <cell r="CK35"/>
          <cell r="CL35"/>
          <cell r="CM35"/>
          <cell r="CN35"/>
          <cell r="CO35"/>
          <cell r="CP35"/>
          <cell r="CQ35"/>
          <cell r="CR35"/>
          <cell r="CS35"/>
          <cell r="CT35"/>
          <cell r="CU35"/>
          <cell r="CV35"/>
          <cell r="CW35"/>
          <cell r="CX35"/>
          <cell r="CY35"/>
        </row>
        <row r="36">
          <cell r="B36">
            <v>36025</v>
          </cell>
          <cell r="F36" t="str">
            <v>Subordinate Principal</v>
          </cell>
          <cell r="O36">
            <v>0</v>
          </cell>
          <cell r="P36">
            <v>0</v>
          </cell>
          <cell r="Q36">
            <v>24575000</v>
          </cell>
          <cell r="R36">
            <v>0</v>
          </cell>
          <cell r="S36">
            <v>0</v>
          </cell>
          <cell r="T36">
            <v>0</v>
          </cell>
          <cell r="U36">
            <v>0</v>
          </cell>
          <cell r="V36">
            <v>0</v>
          </cell>
          <cell r="W36">
            <v>0</v>
          </cell>
          <cell r="X36">
            <v>0</v>
          </cell>
          <cell r="Y36">
            <v>29555000</v>
          </cell>
          <cell r="Z36">
            <v>19635000</v>
          </cell>
          <cell r="AA36">
            <v>20545000</v>
          </cell>
          <cell r="AB36">
            <v>21465000</v>
          </cell>
          <cell r="AC36">
            <v>22415000</v>
          </cell>
          <cell r="AD36">
            <v>22595000</v>
          </cell>
          <cell r="AE36">
            <v>23670000</v>
          </cell>
          <cell r="AF36">
            <v>8910000</v>
          </cell>
          <cell r="AG36">
            <v>9285000</v>
          </cell>
          <cell r="AH36">
            <v>9685000</v>
          </cell>
          <cell r="AI36">
            <v>10090000</v>
          </cell>
          <cell r="AJ36">
            <v>0</v>
          </cell>
          <cell r="AK36">
            <v>0</v>
          </cell>
          <cell r="AL36">
            <v>0</v>
          </cell>
          <cell r="AM36">
            <v>0</v>
          </cell>
          <cell r="AN36">
            <v>0</v>
          </cell>
          <cell r="AO36">
            <v>0</v>
          </cell>
          <cell r="AT36">
            <v>0</v>
          </cell>
          <cell r="AU36">
            <v>0</v>
          </cell>
          <cell r="AV36">
            <v>24575000</v>
          </cell>
          <cell r="AW36">
            <v>0</v>
          </cell>
          <cell r="AX36">
            <v>0</v>
          </cell>
          <cell r="AY36">
            <v>0</v>
          </cell>
          <cell r="AZ36">
            <v>0</v>
          </cell>
          <cell r="BA36">
            <v>0</v>
          </cell>
          <cell r="BB36">
            <v>0</v>
          </cell>
          <cell r="BC36">
            <v>0</v>
          </cell>
          <cell r="BD36">
            <v>29555000</v>
          </cell>
          <cell r="BE36">
            <v>19635000</v>
          </cell>
          <cell r="BF36">
            <v>20545000</v>
          </cell>
          <cell r="BG36">
            <v>21465000</v>
          </cell>
          <cell r="BH36">
            <v>22415000</v>
          </cell>
          <cell r="BI36">
            <v>22595000</v>
          </cell>
          <cell r="BJ36">
            <v>23670000</v>
          </cell>
          <cell r="BK36">
            <v>8910000</v>
          </cell>
          <cell r="BL36">
            <v>9285000</v>
          </cell>
          <cell r="BM36">
            <v>9685000</v>
          </cell>
          <cell r="BN36">
            <v>10090000</v>
          </cell>
          <cell r="BO36">
            <v>0</v>
          </cell>
          <cell r="BP36">
            <v>0</v>
          </cell>
          <cell r="BQ36">
            <v>0</v>
          </cell>
          <cell r="BR36">
            <v>0</v>
          </cell>
          <cell r="BS36">
            <v>0</v>
          </cell>
          <cell r="BT36">
            <v>0</v>
          </cell>
          <cell r="BY36"/>
          <cell r="BZ36"/>
          <cell r="CA36"/>
          <cell r="CB36"/>
          <cell r="CC36"/>
          <cell r="CD36"/>
          <cell r="CE36"/>
          <cell r="CF36"/>
          <cell r="CG36"/>
          <cell r="CH36"/>
          <cell r="CI36"/>
          <cell r="CJ36"/>
          <cell r="CK36"/>
          <cell r="CL36"/>
          <cell r="CM36"/>
          <cell r="CN36"/>
          <cell r="CO36"/>
          <cell r="CP36"/>
          <cell r="CQ36"/>
          <cell r="CR36"/>
          <cell r="CS36"/>
          <cell r="CT36"/>
          <cell r="CU36"/>
          <cell r="CV36"/>
          <cell r="CW36"/>
          <cell r="CX36"/>
          <cell r="CY36"/>
        </row>
        <row r="37">
          <cell r="B37">
            <v>36030</v>
          </cell>
          <cell r="F37" t="str">
            <v>&lt;Space for Additional Principal&gt;</v>
          </cell>
          <cell r="P37">
            <v>0</v>
          </cell>
          <cell r="AU37">
            <v>0</v>
          </cell>
          <cell r="BY37"/>
          <cell r="BZ37"/>
          <cell r="CA37"/>
          <cell r="CB37"/>
          <cell r="CC37"/>
          <cell r="CD37"/>
          <cell r="CE37"/>
          <cell r="CF37"/>
          <cell r="CG37"/>
          <cell r="CH37"/>
          <cell r="CI37"/>
          <cell r="CJ37"/>
          <cell r="CK37"/>
          <cell r="CL37"/>
          <cell r="CM37"/>
          <cell r="CN37"/>
          <cell r="CO37"/>
          <cell r="CP37"/>
          <cell r="CQ37"/>
          <cell r="CR37"/>
          <cell r="CS37"/>
          <cell r="CT37"/>
          <cell r="CU37"/>
          <cell r="CV37"/>
          <cell r="CW37"/>
          <cell r="CX37"/>
          <cell r="CY37"/>
        </row>
        <row r="38">
          <cell r="B38">
            <v>36035</v>
          </cell>
          <cell r="F38" t="str">
            <v>&lt;Space for Additional Principal&gt;</v>
          </cell>
          <cell r="P38">
            <v>0</v>
          </cell>
          <cell r="AU38">
            <v>0</v>
          </cell>
          <cell r="BY38"/>
          <cell r="BZ38"/>
          <cell r="CA38"/>
          <cell r="CB38"/>
          <cell r="CC38"/>
          <cell r="CD38"/>
          <cell r="CE38"/>
          <cell r="CF38"/>
          <cell r="CG38"/>
          <cell r="CH38"/>
          <cell r="CI38"/>
          <cell r="CJ38"/>
          <cell r="CK38"/>
          <cell r="CL38"/>
          <cell r="CM38"/>
          <cell r="CN38"/>
          <cell r="CO38"/>
          <cell r="CP38"/>
          <cell r="CQ38"/>
          <cell r="CR38"/>
          <cell r="CS38"/>
          <cell r="CT38"/>
          <cell r="CU38"/>
          <cell r="CV38"/>
          <cell r="CW38"/>
          <cell r="CX38"/>
          <cell r="CY38"/>
        </row>
        <row r="39">
          <cell r="B39">
            <v>36040</v>
          </cell>
        </row>
        <row r="40">
          <cell r="B40">
            <v>36045</v>
          </cell>
          <cell r="F40" t="str">
            <v>SMUD Existing Principal Payments</v>
          </cell>
          <cell r="O40">
            <v>65835000</v>
          </cell>
          <cell r="P40">
            <v>65835000</v>
          </cell>
          <cell r="Q40">
            <v>79530000</v>
          </cell>
          <cell r="R40">
            <v>54775000</v>
          </cell>
          <cell r="S40">
            <v>60345000</v>
          </cell>
          <cell r="T40">
            <v>76965000</v>
          </cell>
          <cell r="U40">
            <v>84680000</v>
          </cell>
          <cell r="V40">
            <v>95895000</v>
          </cell>
          <cell r="W40">
            <v>102675000</v>
          </cell>
          <cell r="X40">
            <v>105355000</v>
          </cell>
          <cell r="Y40">
            <v>108815000</v>
          </cell>
          <cell r="Z40">
            <v>110560000</v>
          </cell>
          <cell r="AA40">
            <v>112910000</v>
          </cell>
          <cell r="AB40">
            <v>121950000</v>
          </cell>
          <cell r="AC40">
            <v>132905000</v>
          </cell>
          <cell r="AD40">
            <v>126515000</v>
          </cell>
          <cell r="AE40">
            <v>92420000</v>
          </cell>
          <cell r="AF40">
            <v>96555000</v>
          </cell>
          <cell r="AG40">
            <v>101240000</v>
          </cell>
          <cell r="AH40">
            <v>106170000</v>
          </cell>
          <cell r="AI40">
            <v>111345000</v>
          </cell>
          <cell r="AJ40">
            <v>22090000</v>
          </cell>
          <cell r="AK40">
            <v>23195000</v>
          </cell>
          <cell r="AL40">
            <v>23195000</v>
          </cell>
          <cell r="AM40">
            <v>14015000</v>
          </cell>
          <cell r="AN40">
            <v>14715000</v>
          </cell>
          <cell r="AO40">
            <v>15450000</v>
          </cell>
          <cell r="AT40">
            <v>65835000</v>
          </cell>
          <cell r="AU40">
            <v>65835000</v>
          </cell>
          <cell r="AV40">
            <v>79530000</v>
          </cell>
          <cell r="AW40">
            <v>54775000</v>
          </cell>
          <cell r="AX40">
            <v>60345000</v>
          </cell>
          <cell r="AY40">
            <v>76965000</v>
          </cell>
          <cell r="AZ40">
            <v>84680000</v>
          </cell>
          <cell r="BA40">
            <v>95895000</v>
          </cell>
          <cell r="BB40">
            <v>102675000</v>
          </cell>
          <cell r="BC40">
            <v>105355000</v>
          </cell>
          <cell r="BD40">
            <v>108815000</v>
          </cell>
          <cell r="BE40">
            <v>110560000</v>
          </cell>
          <cell r="BF40">
            <v>112910000</v>
          </cell>
          <cell r="BG40">
            <v>121950000</v>
          </cell>
          <cell r="BH40">
            <v>132905000</v>
          </cell>
          <cell r="BI40">
            <v>126515000</v>
          </cell>
          <cell r="BJ40">
            <v>92420000</v>
          </cell>
          <cell r="BK40">
            <v>96555000</v>
          </cell>
          <cell r="BL40">
            <v>101240000</v>
          </cell>
          <cell r="BM40">
            <v>106170000</v>
          </cell>
          <cell r="BN40">
            <v>111345000</v>
          </cell>
          <cell r="BO40">
            <v>22090000</v>
          </cell>
          <cell r="BP40">
            <v>23195000</v>
          </cell>
          <cell r="BQ40">
            <v>23195000</v>
          </cell>
          <cell r="BR40">
            <v>14015000</v>
          </cell>
          <cell r="BS40">
            <v>14715000</v>
          </cell>
          <cell r="BT40">
            <v>15450000</v>
          </cell>
          <cell r="BY40"/>
          <cell r="BZ40"/>
          <cell r="CA40"/>
          <cell r="CB40"/>
          <cell r="CC40"/>
          <cell r="CD40"/>
          <cell r="CE40"/>
          <cell r="CF40"/>
          <cell r="CG40"/>
          <cell r="CH40"/>
          <cell r="CI40"/>
          <cell r="CJ40"/>
          <cell r="CK40"/>
          <cell r="CL40"/>
          <cell r="CM40"/>
          <cell r="CN40"/>
          <cell r="CO40"/>
          <cell r="CP40"/>
          <cell r="CQ40"/>
          <cell r="CR40"/>
          <cell r="CS40"/>
          <cell r="CT40"/>
          <cell r="CU40"/>
          <cell r="CV40"/>
          <cell r="CW40"/>
          <cell r="CX40"/>
          <cell r="CY40"/>
        </row>
        <row r="41">
          <cell r="B41">
            <v>36050</v>
          </cell>
        </row>
        <row r="42">
          <cell r="B42">
            <v>36055</v>
          </cell>
          <cell r="F42" t="str">
            <v>JPA Principal</v>
          </cell>
          <cell r="O42">
            <v>13925000</v>
          </cell>
          <cell r="P42">
            <v>13925000</v>
          </cell>
          <cell r="Q42">
            <v>14400000</v>
          </cell>
          <cell r="R42">
            <v>23705000</v>
          </cell>
          <cell r="S42">
            <v>24705000</v>
          </cell>
          <cell r="T42">
            <v>25830000</v>
          </cell>
          <cell r="U42">
            <v>27025000</v>
          </cell>
          <cell r="V42">
            <v>28375000</v>
          </cell>
          <cell r="W42">
            <v>29730000</v>
          </cell>
          <cell r="X42">
            <v>31125000</v>
          </cell>
          <cell r="Y42">
            <v>32635000</v>
          </cell>
          <cell r="Z42">
            <v>34260000</v>
          </cell>
          <cell r="AA42">
            <v>35900000</v>
          </cell>
          <cell r="AB42">
            <v>31170000</v>
          </cell>
          <cell r="AC42">
            <v>24405000</v>
          </cell>
          <cell r="AD42">
            <v>14570000</v>
          </cell>
          <cell r="AE42">
            <v>15265000</v>
          </cell>
          <cell r="AF42">
            <v>15990000</v>
          </cell>
          <cell r="AG42">
            <v>16750000</v>
          </cell>
          <cell r="AH42">
            <v>17545000</v>
          </cell>
          <cell r="AI42">
            <v>18390000</v>
          </cell>
          <cell r="AJ42">
            <v>19335000</v>
          </cell>
          <cell r="AK42">
            <v>20325000</v>
          </cell>
          <cell r="AL42">
            <v>20325000</v>
          </cell>
          <cell r="AM42">
            <v>0</v>
          </cell>
          <cell r="AN42">
            <v>0</v>
          </cell>
          <cell r="AO42">
            <v>0</v>
          </cell>
          <cell r="AT42">
            <v>13925000</v>
          </cell>
          <cell r="AU42">
            <v>13925000</v>
          </cell>
          <cell r="AV42">
            <v>14400000</v>
          </cell>
          <cell r="AW42">
            <v>23705000</v>
          </cell>
          <cell r="AX42">
            <v>24705000</v>
          </cell>
          <cell r="AY42">
            <v>25830000</v>
          </cell>
          <cell r="AZ42">
            <v>27025000</v>
          </cell>
          <cell r="BA42">
            <v>28375000</v>
          </cell>
          <cell r="BB42">
            <v>29730000</v>
          </cell>
          <cell r="BC42">
            <v>31125000</v>
          </cell>
          <cell r="BD42">
            <v>32635000</v>
          </cell>
          <cell r="BE42">
            <v>34260000</v>
          </cell>
          <cell r="BF42">
            <v>35900000</v>
          </cell>
          <cell r="BG42">
            <v>31170000</v>
          </cell>
          <cell r="BH42">
            <v>24405000</v>
          </cell>
          <cell r="BI42">
            <v>14570000</v>
          </cell>
          <cell r="BJ42">
            <v>15265000</v>
          </cell>
          <cell r="BK42">
            <v>15990000</v>
          </cell>
          <cell r="BL42">
            <v>16750000</v>
          </cell>
          <cell r="BM42">
            <v>17545000</v>
          </cell>
          <cell r="BN42">
            <v>18390000</v>
          </cell>
          <cell r="BO42">
            <v>19335000</v>
          </cell>
          <cell r="BP42">
            <v>20325000</v>
          </cell>
          <cell r="BQ42">
            <v>20325000</v>
          </cell>
          <cell r="BR42">
            <v>0</v>
          </cell>
          <cell r="BS42">
            <v>0</v>
          </cell>
          <cell r="BT42">
            <v>0</v>
          </cell>
          <cell r="BY42"/>
          <cell r="BZ42"/>
          <cell r="CA42"/>
          <cell r="CB42"/>
          <cell r="CC42"/>
          <cell r="CD42"/>
          <cell r="CE42"/>
          <cell r="CF42"/>
          <cell r="CG42"/>
          <cell r="CH42"/>
          <cell r="CI42"/>
          <cell r="CJ42"/>
          <cell r="CK42"/>
          <cell r="CL42"/>
          <cell r="CM42"/>
          <cell r="CN42"/>
          <cell r="CO42"/>
          <cell r="CP42"/>
          <cell r="CQ42"/>
          <cell r="CR42"/>
          <cell r="CS42"/>
          <cell r="CT42"/>
          <cell r="CU42"/>
          <cell r="CV42"/>
          <cell r="CW42"/>
          <cell r="CX42"/>
          <cell r="CY42"/>
        </row>
        <row r="43">
          <cell r="B43">
            <v>36060</v>
          </cell>
        </row>
        <row r="44">
          <cell r="B44">
            <v>36065</v>
          </cell>
          <cell r="F44" t="str">
            <v>Total Principal</v>
          </cell>
          <cell r="O44">
            <v>79760000</v>
          </cell>
          <cell r="P44">
            <v>79760000</v>
          </cell>
          <cell r="Q44">
            <v>93930000</v>
          </cell>
          <cell r="R44">
            <v>78480000</v>
          </cell>
          <cell r="S44">
            <v>85050000</v>
          </cell>
          <cell r="T44">
            <v>102795000</v>
          </cell>
          <cell r="U44">
            <v>111705000</v>
          </cell>
          <cell r="V44">
            <v>124270000</v>
          </cell>
          <cell r="W44">
            <v>132405000</v>
          </cell>
          <cell r="X44">
            <v>136480000</v>
          </cell>
          <cell r="Y44">
            <v>141450000</v>
          </cell>
          <cell r="Z44">
            <v>144820000</v>
          </cell>
          <cell r="AA44">
            <v>148810000</v>
          </cell>
          <cell r="AB44">
            <v>153120000</v>
          </cell>
          <cell r="AC44">
            <v>157310000</v>
          </cell>
          <cell r="AD44">
            <v>141085000</v>
          </cell>
          <cell r="AE44">
            <v>107685000</v>
          </cell>
          <cell r="AF44">
            <v>112545000</v>
          </cell>
          <cell r="AG44">
            <v>117990000</v>
          </cell>
          <cell r="AH44">
            <v>123715000</v>
          </cell>
          <cell r="AI44">
            <v>129735000</v>
          </cell>
          <cell r="AJ44">
            <v>41425000</v>
          </cell>
          <cell r="AK44">
            <v>43520000</v>
          </cell>
          <cell r="AL44">
            <v>43520000</v>
          </cell>
          <cell r="AM44">
            <v>14015000</v>
          </cell>
          <cell r="AN44">
            <v>14715000</v>
          </cell>
          <cell r="AO44">
            <v>15450000</v>
          </cell>
          <cell r="AT44">
            <v>79760000</v>
          </cell>
          <cell r="AU44">
            <v>79760000</v>
          </cell>
          <cell r="AV44">
            <v>93930000</v>
          </cell>
          <cell r="AW44">
            <v>78480000</v>
          </cell>
          <cell r="AX44">
            <v>85050000</v>
          </cell>
          <cell r="AY44">
            <v>102795000</v>
          </cell>
          <cell r="AZ44">
            <v>111705000</v>
          </cell>
          <cell r="BA44">
            <v>124270000</v>
          </cell>
          <cell r="BB44">
            <v>132405000</v>
          </cell>
          <cell r="BC44">
            <v>136480000</v>
          </cell>
          <cell r="BD44">
            <v>141450000</v>
          </cell>
          <cell r="BE44">
            <v>144820000</v>
          </cell>
          <cell r="BF44">
            <v>148810000</v>
          </cell>
          <cell r="BG44">
            <v>153120000</v>
          </cell>
          <cell r="BH44">
            <v>157310000</v>
          </cell>
          <cell r="BI44">
            <v>141085000</v>
          </cell>
          <cell r="BJ44">
            <v>107685000</v>
          </cell>
          <cell r="BK44">
            <v>112545000</v>
          </cell>
          <cell r="BL44">
            <v>117990000</v>
          </cell>
          <cell r="BM44">
            <v>123715000</v>
          </cell>
          <cell r="BN44">
            <v>129735000</v>
          </cell>
          <cell r="BO44">
            <v>41425000</v>
          </cell>
          <cell r="BP44">
            <v>43520000</v>
          </cell>
          <cell r="BQ44">
            <v>43520000</v>
          </cell>
          <cell r="BR44">
            <v>14015000</v>
          </cell>
          <cell r="BS44">
            <v>14715000</v>
          </cell>
          <cell r="BT44">
            <v>15450000</v>
          </cell>
          <cell r="BY44"/>
          <cell r="BZ44"/>
          <cell r="CA44"/>
          <cell r="CB44"/>
          <cell r="CC44"/>
          <cell r="CD44"/>
          <cell r="CE44"/>
          <cell r="CF44"/>
          <cell r="CG44"/>
          <cell r="CH44"/>
          <cell r="CI44"/>
          <cell r="CJ44"/>
          <cell r="CK44"/>
          <cell r="CL44"/>
          <cell r="CM44"/>
          <cell r="CN44"/>
          <cell r="CO44"/>
          <cell r="CP44"/>
          <cell r="CQ44"/>
          <cell r="CR44"/>
          <cell r="CS44"/>
          <cell r="CT44"/>
          <cell r="CU44"/>
          <cell r="CV44"/>
          <cell r="CW44"/>
          <cell r="CX44"/>
          <cell r="CY44"/>
        </row>
        <row r="45">
          <cell r="B45">
            <v>36070</v>
          </cell>
        </row>
        <row r="46">
          <cell r="B46">
            <v>36075</v>
          </cell>
          <cell r="E46" t="str">
            <v>Interest Expense, Accrued</v>
          </cell>
        </row>
        <row r="47">
          <cell r="B47">
            <v>36080</v>
          </cell>
          <cell r="F47" t="str">
            <v>Senior Interest Expense, Accrued</v>
          </cell>
          <cell r="O47">
            <v>89310089.315068498</v>
          </cell>
          <cell r="P47">
            <v>89310089.315068498</v>
          </cell>
          <cell r="Q47">
            <v>86231623.236301363</v>
          </cell>
          <cell r="R47">
            <v>83430790.815068483</v>
          </cell>
          <cell r="S47">
            <v>80543513.150684923</v>
          </cell>
          <cell r="T47">
            <v>77260352.16438356</v>
          </cell>
          <cell r="U47">
            <v>73286388.013698637</v>
          </cell>
          <cell r="V47">
            <v>69309402.448630139</v>
          </cell>
          <cell r="W47">
            <v>64775328.202054791</v>
          </cell>
          <cell r="X47">
            <v>59475123.35958904</v>
          </cell>
          <cell r="Y47">
            <v>54460015.51369863</v>
          </cell>
          <cell r="Z47">
            <v>50153702.253424659</v>
          </cell>
          <cell r="AA47">
            <v>45421486.232876718</v>
          </cell>
          <cell r="AB47">
            <v>40501915.993150681</v>
          </cell>
          <cell r="AC47">
            <v>35276624.44520548</v>
          </cell>
          <cell r="AD47">
            <v>29830776.575342465</v>
          </cell>
          <cell r="AE47">
            <v>25268152.671232879</v>
          </cell>
          <cell r="AF47">
            <v>21558384.383561645</v>
          </cell>
          <cell r="AG47">
            <v>17106052.397260275</v>
          </cell>
          <cell r="AH47">
            <v>12417562.671232879</v>
          </cell>
          <cell r="AI47">
            <v>7515961.506849315</v>
          </cell>
          <cell r="AJ47">
            <v>3937444.5205479451</v>
          </cell>
          <cell r="AK47">
            <v>2806132.1917808219</v>
          </cell>
          <cell r="AL47">
            <v>2806132.1917808219</v>
          </cell>
          <cell r="AM47">
            <v>1944058.9041095891</v>
          </cell>
          <cell r="AN47">
            <v>1232091.7808219178</v>
          </cell>
          <cell r="AO47">
            <v>480431.50684931513</v>
          </cell>
          <cell r="AT47">
            <v>89310089.315068498</v>
          </cell>
          <cell r="AU47">
            <v>89310089.315068498</v>
          </cell>
          <cell r="AV47">
            <v>86231623.236301363</v>
          </cell>
          <cell r="AW47">
            <v>83430790.815068483</v>
          </cell>
          <cell r="AX47">
            <v>80543513.150684923</v>
          </cell>
          <cell r="AY47">
            <v>77260352.16438356</v>
          </cell>
          <cell r="AZ47">
            <v>73286388.013698637</v>
          </cell>
          <cell r="BA47">
            <v>69309402.448630139</v>
          </cell>
          <cell r="BB47">
            <v>64775328.202054791</v>
          </cell>
          <cell r="BC47">
            <v>59475123.35958904</v>
          </cell>
          <cell r="BD47">
            <v>54460015.51369863</v>
          </cell>
          <cell r="BE47">
            <v>50153702.253424659</v>
          </cell>
          <cell r="BF47">
            <v>45421486.232876718</v>
          </cell>
          <cell r="BG47">
            <v>40501915.993150681</v>
          </cell>
          <cell r="BH47">
            <v>35276624.44520548</v>
          </cell>
          <cell r="BI47">
            <v>29830776.575342465</v>
          </cell>
          <cell r="BJ47">
            <v>25268152.671232879</v>
          </cell>
          <cell r="BK47">
            <v>21558384.383561645</v>
          </cell>
          <cell r="BL47">
            <v>17106052.397260275</v>
          </cell>
          <cell r="BM47">
            <v>12417562.671232879</v>
          </cell>
          <cell r="BN47">
            <v>7515961.506849315</v>
          </cell>
          <cell r="BO47">
            <v>3937444.5205479451</v>
          </cell>
          <cell r="BP47">
            <v>2806132.1917808219</v>
          </cell>
          <cell r="BQ47">
            <v>2806132.1917808219</v>
          </cell>
          <cell r="BR47">
            <v>1944058.9041095891</v>
          </cell>
          <cell r="BS47">
            <v>1232091.7808219178</v>
          </cell>
          <cell r="BT47">
            <v>480431.50684931513</v>
          </cell>
          <cell r="BY47"/>
          <cell r="BZ47"/>
          <cell r="CA47"/>
          <cell r="CB47"/>
          <cell r="CC47"/>
          <cell r="CD47"/>
          <cell r="CE47"/>
          <cell r="CF47"/>
          <cell r="CG47"/>
          <cell r="CH47"/>
          <cell r="CI47"/>
          <cell r="CJ47"/>
          <cell r="CK47"/>
          <cell r="CL47"/>
          <cell r="CM47"/>
          <cell r="CN47"/>
          <cell r="CO47"/>
          <cell r="CP47"/>
          <cell r="CQ47"/>
          <cell r="CR47"/>
          <cell r="CS47"/>
          <cell r="CT47"/>
          <cell r="CU47"/>
          <cell r="CV47"/>
          <cell r="CW47"/>
          <cell r="CX47"/>
          <cell r="CY47"/>
        </row>
        <row r="48">
          <cell r="B48">
            <v>36085</v>
          </cell>
          <cell r="F48" t="str">
            <v>Subordinate Interest Expense, Accrued*</v>
          </cell>
          <cell r="O48">
            <v>8178000</v>
          </cell>
          <cell r="P48">
            <v>8178000</v>
          </cell>
          <cell r="Q48">
            <v>7591416</v>
          </cell>
          <cell r="R48">
            <v>6924750.0000000009</v>
          </cell>
          <cell r="S48">
            <v>6924750.0000000009</v>
          </cell>
          <cell r="T48">
            <v>6924750.0000000009</v>
          </cell>
          <cell r="U48">
            <v>6924750.0000000009</v>
          </cell>
          <cell r="V48">
            <v>6924750.0000000009</v>
          </cell>
          <cell r="W48">
            <v>6924750.0000000009</v>
          </cell>
          <cell r="X48">
            <v>6924750.0000000009</v>
          </cell>
          <cell r="Y48">
            <v>6533652.3287671236</v>
          </cell>
          <cell r="Z48">
            <v>5630497.4657534249</v>
          </cell>
          <cell r="AA48">
            <v>4933200.6164383562</v>
          </cell>
          <cell r="AB48">
            <v>4199981.3013698626</v>
          </cell>
          <cell r="AC48">
            <v>3436135.0684931506</v>
          </cell>
          <cell r="AD48">
            <v>2649228.1506849318</v>
          </cell>
          <cell r="AE48">
            <v>1846447.5342465753</v>
          </cell>
          <cell r="AF48">
            <v>1211045.0684931506</v>
          </cell>
          <cell r="AG48">
            <v>894232.73972602747</v>
          </cell>
          <cell r="AH48">
            <v>563964.58904109593</v>
          </cell>
          <cell r="AI48">
            <v>220597.80821917806</v>
          </cell>
          <cell r="AJ48">
            <v>0</v>
          </cell>
          <cell r="AK48">
            <v>0</v>
          </cell>
          <cell r="AL48">
            <v>0</v>
          </cell>
          <cell r="AM48">
            <v>0</v>
          </cell>
          <cell r="AN48">
            <v>0</v>
          </cell>
          <cell r="AO48">
            <v>0</v>
          </cell>
          <cell r="AT48">
            <v>8178000</v>
          </cell>
          <cell r="AU48">
            <v>8178000</v>
          </cell>
          <cell r="AV48">
            <v>7591416</v>
          </cell>
          <cell r="AW48">
            <v>6924750.0000000009</v>
          </cell>
          <cell r="AX48">
            <v>6924750.0000000009</v>
          </cell>
          <cell r="AY48">
            <v>6924750.0000000009</v>
          </cell>
          <cell r="AZ48">
            <v>6924750.0000000009</v>
          </cell>
          <cell r="BA48">
            <v>6924750.0000000009</v>
          </cell>
          <cell r="BB48">
            <v>6924750.0000000009</v>
          </cell>
          <cell r="BC48">
            <v>6924750.0000000009</v>
          </cell>
          <cell r="BD48">
            <v>6533652.3287671236</v>
          </cell>
          <cell r="BE48">
            <v>5630497.4657534249</v>
          </cell>
          <cell r="BF48">
            <v>4933200.6164383562</v>
          </cell>
          <cell r="BG48">
            <v>4199981.3013698626</v>
          </cell>
          <cell r="BH48">
            <v>3436135.0684931506</v>
          </cell>
          <cell r="BI48">
            <v>2649228.1506849318</v>
          </cell>
          <cell r="BJ48">
            <v>1846447.5342465753</v>
          </cell>
          <cell r="BK48">
            <v>1211045.0684931506</v>
          </cell>
          <cell r="BL48">
            <v>894232.73972602747</v>
          </cell>
          <cell r="BM48">
            <v>563964.58904109593</v>
          </cell>
          <cell r="BN48">
            <v>220597.80821917806</v>
          </cell>
          <cell r="BO48">
            <v>0</v>
          </cell>
          <cell r="BP48">
            <v>0</v>
          </cell>
          <cell r="BQ48">
            <v>0</v>
          </cell>
          <cell r="BR48">
            <v>0</v>
          </cell>
          <cell r="BS48">
            <v>0</v>
          </cell>
          <cell r="BT48">
            <v>0</v>
          </cell>
          <cell r="BY48"/>
          <cell r="BZ48"/>
          <cell r="CA48"/>
          <cell r="CB48"/>
          <cell r="CC48"/>
          <cell r="CD48"/>
          <cell r="CE48"/>
          <cell r="CF48"/>
          <cell r="CG48"/>
          <cell r="CH48"/>
          <cell r="CI48"/>
          <cell r="CJ48"/>
          <cell r="CK48"/>
          <cell r="CL48"/>
          <cell r="CM48"/>
          <cell r="CN48"/>
          <cell r="CO48"/>
          <cell r="CP48"/>
          <cell r="CQ48"/>
          <cell r="CR48"/>
          <cell r="CS48"/>
          <cell r="CT48"/>
          <cell r="CU48"/>
          <cell r="CV48"/>
          <cell r="CW48"/>
          <cell r="CX48"/>
          <cell r="CY48"/>
        </row>
        <row r="49">
          <cell r="B49">
            <v>36090</v>
          </cell>
          <cell r="F49" t="str">
            <v>&lt;Space for Additional Interest&gt;</v>
          </cell>
          <cell r="P49">
            <v>0</v>
          </cell>
          <cell r="AU49">
            <v>0</v>
          </cell>
          <cell r="BY49"/>
          <cell r="BZ49"/>
          <cell r="CA49"/>
          <cell r="CB49"/>
          <cell r="CC49"/>
          <cell r="CD49"/>
          <cell r="CE49"/>
          <cell r="CF49"/>
          <cell r="CG49"/>
          <cell r="CH49"/>
          <cell r="CI49"/>
          <cell r="CJ49"/>
          <cell r="CK49"/>
          <cell r="CL49"/>
          <cell r="CM49"/>
          <cell r="CN49"/>
          <cell r="CO49"/>
          <cell r="CP49"/>
          <cell r="CQ49"/>
          <cell r="CR49"/>
          <cell r="CS49"/>
          <cell r="CT49"/>
          <cell r="CU49"/>
          <cell r="CV49"/>
          <cell r="CW49"/>
          <cell r="CX49"/>
          <cell r="CY49"/>
        </row>
        <row r="50">
          <cell r="B50">
            <v>36095</v>
          </cell>
          <cell r="F50" t="str">
            <v>&lt;Space for Additional Interest&gt;</v>
          </cell>
          <cell r="P50">
            <v>0</v>
          </cell>
          <cell r="AU50">
            <v>0</v>
          </cell>
          <cell r="BY50"/>
          <cell r="BZ50"/>
          <cell r="CA50"/>
          <cell r="CB50"/>
          <cell r="CC50"/>
          <cell r="CD50"/>
          <cell r="CE50"/>
          <cell r="CF50"/>
          <cell r="CG50"/>
          <cell r="CH50"/>
          <cell r="CI50"/>
          <cell r="CJ50"/>
          <cell r="CK50"/>
          <cell r="CL50"/>
          <cell r="CM50"/>
          <cell r="CN50"/>
          <cell r="CO50"/>
          <cell r="CP50"/>
          <cell r="CQ50"/>
          <cell r="CR50"/>
          <cell r="CS50"/>
          <cell r="CT50"/>
          <cell r="CU50"/>
          <cell r="CV50"/>
          <cell r="CW50"/>
          <cell r="CX50"/>
          <cell r="CY50"/>
        </row>
        <row r="51">
          <cell r="B51">
            <v>36100</v>
          </cell>
        </row>
        <row r="52">
          <cell r="B52">
            <v>36105</v>
          </cell>
          <cell r="F52" t="str">
            <v>SMUD Interest Expense, Accrued</v>
          </cell>
          <cell r="O52">
            <v>97488089.315068498</v>
          </cell>
          <cell r="P52">
            <v>97488089.315068498</v>
          </cell>
          <cell r="Q52">
            <v>93823039.236301363</v>
          </cell>
          <cell r="R52">
            <v>90355540.815068483</v>
          </cell>
          <cell r="S52">
            <v>87468263.150684923</v>
          </cell>
          <cell r="T52">
            <v>84185102.16438356</v>
          </cell>
          <cell r="U52">
            <v>80211138.013698637</v>
          </cell>
          <cell r="V52">
            <v>76234152.448630139</v>
          </cell>
          <cell r="W52">
            <v>71700078.202054799</v>
          </cell>
          <cell r="X52">
            <v>66399873.35958904</v>
          </cell>
          <cell r="Y52">
            <v>60993667.842465751</v>
          </cell>
          <cell r="Z52">
            <v>55784199.719178081</v>
          </cell>
          <cell r="AA52">
            <v>50354686.849315077</v>
          </cell>
          <cell r="AB52">
            <v>44701897.294520542</v>
          </cell>
          <cell r="AC52">
            <v>38712759.51369863</v>
          </cell>
          <cell r="AD52">
            <v>32480004.726027396</v>
          </cell>
          <cell r="AE52">
            <v>27114600.205479454</v>
          </cell>
          <cell r="AF52">
            <v>22769429.452054795</v>
          </cell>
          <cell r="AG52">
            <v>18000285.1369863</v>
          </cell>
          <cell r="AH52">
            <v>12981527.260273974</v>
          </cell>
          <cell r="AI52">
            <v>7736559.3150684927</v>
          </cell>
          <cell r="AJ52">
            <v>3937444.5205479451</v>
          </cell>
          <cell r="AK52">
            <v>2806132.1917808219</v>
          </cell>
          <cell r="AL52">
            <v>2806132.1917808219</v>
          </cell>
          <cell r="AM52">
            <v>1944058.9041095891</v>
          </cell>
          <cell r="AN52">
            <v>1232091.7808219178</v>
          </cell>
          <cell r="AO52">
            <v>480431.50684931513</v>
          </cell>
          <cell r="AT52">
            <v>97488089.315068498</v>
          </cell>
          <cell r="AU52">
            <v>97488089.315068498</v>
          </cell>
          <cell r="AV52">
            <v>93823039.236301363</v>
          </cell>
          <cell r="AW52">
            <v>90355540.815068483</v>
          </cell>
          <cell r="AX52">
            <v>87468263.150684923</v>
          </cell>
          <cell r="AY52">
            <v>84185102.16438356</v>
          </cell>
          <cell r="AZ52">
            <v>80211138.013698637</v>
          </cell>
          <cell r="BA52">
            <v>76234152.448630139</v>
          </cell>
          <cell r="BB52">
            <v>71700078.202054799</v>
          </cell>
          <cell r="BC52">
            <v>66399873.35958904</v>
          </cell>
          <cell r="BD52">
            <v>60993667.842465751</v>
          </cell>
          <cell r="BE52">
            <v>55784199.719178081</v>
          </cell>
          <cell r="BF52">
            <v>50354686.849315077</v>
          </cell>
          <cell r="BG52">
            <v>44701897.294520542</v>
          </cell>
          <cell r="BH52">
            <v>38712759.51369863</v>
          </cell>
          <cell r="BI52">
            <v>32480004.726027396</v>
          </cell>
          <cell r="BJ52">
            <v>27114600.205479454</v>
          </cell>
          <cell r="BK52">
            <v>22769429.452054795</v>
          </cell>
          <cell r="BL52">
            <v>18000285.1369863</v>
          </cell>
          <cell r="BM52">
            <v>12981527.260273974</v>
          </cell>
          <cell r="BN52">
            <v>7736559.3150684927</v>
          </cell>
          <cell r="BO52">
            <v>3937444.5205479451</v>
          </cell>
          <cell r="BP52">
            <v>2806132.1917808219</v>
          </cell>
          <cell r="BQ52">
            <v>2806132.1917808219</v>
          </cell>
          <cell r="BR52">
            <v>1944058.9041095891</v>
          </cell>
          <cell r="BS52">
            <v>1232091.7808219178</v>
          </cell>
          <cell r="BT52">
            <v>480431.50684931513</v>
          </cell>
          <cell r="BY52"/>
          <cell r="BZ52"/>
          <cell r="CA52"/>
          <cell r="CB52"/>
          <cell r="CC52"/>
          <cell r="CD52"/>
          <cell r="CE52"/>
          <cell r="CF52"/>
          <cell r="CG52"/>
          <cell r="CH52"/>
          <cell r="CI52"/>
          <cell r="CJ52"/>
          <cell r="CK52"/>
          <cell r="CL52"/>
          <cell r="CM52"/>
          <cell r="CN52"/>
          <cell r="CO52"/>
          <cell r="CP52"/>
          <cell r="CQ52"/>
          <cell r="CR52"/>
          <cell r="CS52"/>
          <cell r="CT52"/>
          <cell r="CU52"/>
          <cell r="CV52"/>
          <cell r="CW52"/>
          <cell r="CX52"/>
          <cell r="CY52"/>
        </row>
        <row r="53">
          <cell r="B53">
            <v>36110</v>
          </cell>
        </row>
        <row r="54">
          <cell r="B54">
            <v>36115</v>
          </cell>
          <cell r="F54" t="str">
            <v>JPA Interest Expense, Accrued</v>
          </cell>
          <cell r="O54">
            <v>24546649.5</v>
          </cell>
          <cell r="P54">
            <v>24546649.5</v>
          </cell>
          <cell r="Q54">
            <v>22568099.726027399</v>
          </cell>
          <cell r="R54">
            <v>21725738.921232902</v>
          </cell>
          <cell r="S54">
            <v>20632712.174657501</v>
          </cell>
          <cell r="T54">
            <v>19409247.037671201</v>
          </cell>
          <cell r="U54">
            <v>18178799.109588999</v>
          </cell>
          <cell r="V54">
            <v>16873330.273972601</v>
          </cell>
          <cell r="W54">
            <v>15467729.092465799</v>
          </cell>
          <cell r="X54">
            <v>13996665.0513699</v>
          </cell>
          <cell r="Y54">
            <v>12473971.780821901</v>
          </cell>
          <cell r="Z54">
            <v>10858469.9880137</v>
          </cell>
          <cell r="AA54">
            <v>9058186.9383562002</v>
          </cell>
          <cell r="AB54">
            <v>7340175.1095890403</v>
          </cell>
          <cell r="AC54">
            <v>5909637.5</v>
          </cell>
          <cell r="AD54">
            <v>4944625</v>
          </cell>
          <cell r="AE54">
            <v>4236043.75</v>
          </cell>
          <cell r="AF54">
            <v>3493737.5</v>
          </cell>
          <cell r="AG54">
            <v>2716162.5</v>
          </cell>
          <cell r="AH54">
            <v>1909409.375</v>
          </cell>
          <cell r="AI54">
            <v>1029225</v>
          </cell>
          <cell r="AJ54">
            <v>1562521.875</v>
          </cell>
          <cell r="AK54">
            <v>533531.25</v>
          </cell>
          <cell r="AL54">
            <v>533531.25</v>
          </cell>
          <cell r="AM54">
            <v>0</v>
          </cell>
          <cell r="AN54">
            <v>0</v>
          </cell>
          <cell r="AO54">
            <v>0</v>
          </cell>
          <cell r="AT54">
            <v>24546649.5</v>
          </cell>
          <cell r="AU54">
            <v>24546649.5</v>
          </cell>
          <cell r="AV54">
            <v>22568099.726027399</v>
          </cell>
          <cell r="AW54">
            <v>21725738.921232902</v>
          </cell>
          <cell r="AX54">
            <v>20632712.174657501</v>
          </cell>
          <cell r="AY54">
            <v>19409247.037671201</v>
          </cell>
          <cell r="AZ54">
            <v>18178799.109588999</v>
          </cell>
          <cell r="BA54">
            <v>16873330.273972601</v>
          </cell>
          <cell r="BB54">
            <v>15467729.092465799</v>
          </cell>
          <cell r="BC54">
            <v>13996665.0513699</v>
          </cell>
          <cell r="BD54">
            <v>12473971.780821901</v>
          </cell>
          <cell r="BE54">
            <v>10858469.9880137</v>
          </cell>
          <cell r="BF54">
            <v>9058186.9383562002</v>
          </cell>
          <cell r="BG54">
            <v>7340175.1095890403</v>
          </cell>
          <cell r="BH54">
            <v>5909637.5</v>
          </cell>
          <cell r="BI54">
            <v>4944625</v>
          </cell>
          <cell r="BJ54">
            <v>4236043.75</v>
          </cell>
          <cell r="BK54">
            <v>3493737.5</v>
          </cell>
          <cell r="BL54">
            <v>2716162.5</v>
          </cell>
          <cell r="BM54">
            <v>1909409.375</v>
          </cell>
          <cell r="BN54">
            <v>1029225</v>
          </cell>
          <cell r="BO54">
            <v>1562521.875</v>
          </cell>
          <cell r="BP54">
            <v>533531.25</v>
          </cell>
          <cell r="BQ54">
            <v>533531.25</v>
          </cell>
          <cell r="BR54">
            <v>0</v>
          </cell>
          <cell r="BS54">
            <v>0</v>
          </cell>
          <cell r="BT54">
            <v>0</v>
          </cell>
          <cell r="BY54"/>
          <cell r="BZ54"/>
          <cell r="CA54"/>
          <cell r="CB54"/>
          <cell r="CC54"/>
          <cell r="CD54"/>
          <cell r="CE54"/>
          <cell r="CF54"/>
          <cell r="CG54"/>
          <cell r="CH54"/>
          <cell r="CI54"/>
          <cell r="CJ54"/>
          <cell r="CK54"/>
          <cell r="CL54"/>
          <cell r="CM54"/>
          <cell r="CN54"/>
          <cell r="CO54"/>
          <cell r="CP54"/>
          <cell r="CQ54"/>
          <cell r="CR54"/>
          <cell r="CS54"/>
          <cell r="CT54"/>
          <cell r="CU54"/>
          <cell r="CV54"/>
        </row>
        <row r="55">
          <cell r="B55">
            <v>36120</v>
          </cell>
        </row>
        <row r="56">
          <cell r="B56">
            <v>36125</v>
          </cell>
          <cell r="F56" t="str">
            <v>Total Interest Expense, Accrued</v>
          </cell>
          <cell r="O56">
            <v>122034738.8150685</v>
          </cell>
          <cell r="P56">
            <v>122034738.8150685</v>
          </cell>
          <cell r="Q56">
            <v>116391138.96232876</v>
          </cell>
          <cell r="R56">
            <v>112081279.73630139</v>
          </cell>
          <cell r="S56">
            <v>108100975.32534242</v>
          </cell>
          <cell r="T56">
            <v>103594349.20205477</v>
          </cell>
          <cell r="U56">
            <v>98389937.123287633</v>
          </cell>
          <cell r="V56">
            <v>93107482.72260274</v>
          </cell>
          <cell r="W56">
            <v>87167807.294520602</v>
          </cell>
          <cell r="X56">
            <v>80396538.410958946</v>
          </cell>
          <cell r="Y56">
            <v>73467639.623287648</v>
          </cell>
          <cell r="Z56">
            <v>66642669.70719178</v>
          </cell>
          <cell r="AA56">
            <v>59412873.787671275</v>
          </cell>
          <cell r="AB56">
            <v>52042072.404109582</v>
          </cell>
          <cell r="AC56">
            <v>44622397.01369863</v>
          </cell>
          <cell r="AD56">
            <v>37424629.726027399</v>
          </cell>
          <cell r="AE56">
            <v>31350643.955479454</v>
          </cell>
          <cell r="AF56">
            <v>26263166.952054795</v>
          </cell>
          <cell r="AG56">
            <v>20716447.6369863</v>
          </cell>
          <cell r="AH56">
            <v>14890936.635273974</v>
          </cell>
          <cell r="AI56">
            <v>8765784.3150684927</v>
          </cell>
          <cell r="AJ56">
            <v>5499966.3955479451</v>
          </cell>
          <cell r="AK56">
            <v>3339663.4417808219</v>
          </cell>
          <cell r="AL56">
            <v>3339663.4417808219</v>
          </cell>
          <cell r="AM56">
            <v>1944058.9041095891</v>
          </cell>
          <cell r="AN56">
            <v>1232091.7808219178</v>
          </cell>
          <cell r="AO56">
            <v>480431.50684931513</v>
          </cell>
          <cell r="AT56">
            <v>122034738.8150685</v>
          </cell>
          <cell r="AU56">
            <v>122034738.8150685</v>
          </cell>
          <cell r="AV56">
            <v>116391138.96232876</v>
          </cell>
          <cell r="AW56">
            <v>112081279.73630139</v>
          </cell>
          <cell r="AX56">
            <v>108100975.32534242</v>
          </cell>
          <cell r="AY56">
            <v>103594349.20205477</v>
          </cell>
          <cell r="AZ56">
            <v>98389937.123287633</v>
          </cell>
          <cell r="BA56">
            <v>93107482.72260274</v>
          </cell>
          <cell r="BB56">
            <v>87167807.294520602</v>
          </cell>
          <cell r="BC56">
            <v>80396538.410958946</v>
          </cell>
          <cell r="BD56">
            <v>73467639.623287648</v>
          </cell>
          <cell r="BE56">
            <v>66642669.70719178</v>
          </cell>
          <cell r="BF56">
            <v>59412873.787671275</v>
          </cell>
          <cell r="BG56">
            <v>52042072.404109582</v>
          </cell>
          <cell r="BH56">
            <v>44622397.01369863</v>
          </cell>
          <cell r="BI56">
            <v>37424629.726027399</v>
          </cell>
          <cell r="BJ56">
            <v>31350643.955479454</v>
          </cell>
          <cell r="BK56">
            <v>26263166.952054795</v>
          </cell>
          <cell r="BL56">
            <v>20716447.6369863</v>
          </cell>
          <cell r="BM56">
            <v>14890936.635273974</v>
          </cell>
          <cell r="BN56">
            <v>8765784.3150684927</v>
          </cell>
          <cell r="BO56">
            <v>5499966.3955479451</v>
          </cell>
          <cell r="BP56">
            <v>3339663.4417808219</v>
          </cell>
          <cell r="BQ56">
            <v>3339663.4417808219</v>
          </cell>
          <cell r="BR56">
            <v>1944058.9041095891</v>
          </cell>
          <cell r="BS56">
            <v>1232091.7808219178</v>
          </cell>
          <cell r="BT56">
            <v>480431.50684931513</v>
          </cell>
          <cell r="BY56"/>
          <cell r="BZ56"/>
          <cell r="CA56"/>
          <cell r="CB56"/>
          <cell r="CC56"/>
          <cell r="CD56"/>
          <cell r="CE56"/>
          <cell r="CF56"/>
          <cell r="CG56"/>
          <cell r="CH56"/>
          <cell r="CI56"/>
          <cell r="CJ56"/>
          <cell r="CK56"/>
          <cell r="CL56"/>
          <cell r="CM56"/>
          <cell r="CN56"/>
          <cell r="CO56"/>
          <cell r="CP56"/>
          <cell r="CQ56"/>
          <cell r="CR56"/>
          <cell r="CS56"/>
          <cell r="CT56"/>
          <cell r="CU56"/>
          <cell r="CV56"/>
        </row>
        <row r="57">
          <cell r="B57">
            <v>36130</v>
          </cell>
        </row>
        <row r="58">
          <cell r="B58">
            <v>36135</v>
          </cell>
          <cell r="E58" t="str">
            <v>Interest Expense, Cash</v>
          </cell>
        </row>
        <row r="59">
          <cell r="B59">
            <v>36140</v>
          </cell>
          <cell r="F59" t="str">
            <v>Senior Interest Expense, Cash</v>
          </cell>
          <cell r="O59">
            <v>90354507.5</v>
          </cell>
          <cell r="P59">
            <v>90354507.5</v>
          </cell>
          <cell r="Q59">
            <v>86939276.25</v>
          </cell>
          <cell r="R59">
            <v>84130145</v>
          </cell>
          <cell r="S59">
            <v>81279452.5</v>
          </cell>
          <cell r="T59">
            <v>78266577.5</v>
          </cell>
          <cell r="U59">
            <v>74513707.5</v>
          </cell>
          <cell r="V59">
            <v>70665982.5</v>
          </cell>
          <cell r="W59">
            <v>66446426.25</v>
          </cell>
          <cell r="X59">
            <v>61319357.5</v>
          </cell>
          <cell r="Y59">
            <v>55990778.75</v>
          </cell>
          <cell r="Z59">
            <v>51928278.75</v>
          </cell>
          <cell r="AA59">
            <v>47224136.25</v>
          </cell>
          <cell r="AB59">
            <v>42417442.5</v>
          </cell>
          <cell r="AC59">
            <v>37413142.5</v>
          </cell>
          <cell r="AD59">
            <v>31827731.25</v>
          </cell>
          <cell r="AE59">
            <v>26614887.5</v>
          </cell>
          <cell r="AF59">
            <v>23109675</v>
          </cell>
          <cell r="AG59">
            <v>18743900</v>
          </cell>
          <cell r="AH59">
            <v>14136025</v>
          </cell>
          <cell r="AI59">
            <v>9301150</v>
          </cell>
          <cell r="AJ59">
            <v>4238750</v>
          </cell>
          <cell r="AK59">
            <v>3122500</v>
          </cell>
          <cell r="AL59">
            <v>3122500</v>
          </cell>
          <cell r="AM59">
            <v>2209000</v>
          </cell>
          <cell r="AN59">
            <v>1508250</v>
          </cell>
          <cell r="AO59">
            <v>772500</v>
          </cell>
          <cell r="AT59">
            <v>90354507.5</v>
          </cell>
          <cell r="AU59">
            <v>90354507.5</v>
          </cell>
          <cell r="AV59">
            <v>86939276.25</v>
          </cell>
          <cell r="AW59">
            <v>84130145</v>
          </cell>
          <cell r="AX59">
            <v>81279452.5</v>
          </cell>
          <cell r="AY59">
            <v>78266577.5</v>
          </cell>
          <cell r="AZ59">
            <v>74513707.5</v>
          </cell>
          <cell r="BA59">
            <v>70665982.5</v>
          </cell>
          <cell r="BB59">
            <v>66446426.25</v>
          </cell>
          <cell r="BC59">
            <v>61319357.5</v>
          </cell>
          <cell r="BD59">
            <v>55990778.75</v>
          </cell>
          <cell r="BE59">
            <v>51928278.75</v>
          </cell>
          <cell r="BF59">
            <v>47224136.25</v>
          </cell>
          <cell r="BG59">
            <v>42417442.5</v>
          </cell>
          <cell r="BH59">
            <v>37413142.5</v>
          </cell>
          <cell r="BI59">
            <v>31827731.25</v>
          </cell>
          <cell r="BJ59">
            <v>26614887.5</v>
          </cell>
          <cell r="BK59">
            <v>23109675</v>
          </cell>
          <cell r="BL59">
            <v>18743900</v>
          </cell>
          <cell r="BM59">
            <v>14136025</v>
          </cell>
          <cell r="BN59">
            <v>9301150</v>
          </cell>
          <cell r="BO59">
            <v>4238750</v>
          </cell>
          <cell r="BP59">
            <v>3122500</v>
          </cell>
          <cell r="BQ59">
            <v>3122500</v>
          </cell>
          <cell r="BR59">
            <v>2209000</v>
          </cell>
          <cell r="BS59">
            <v>1508250</v>
          </cell>
          <cell r="BT59">
            <v>772500</v>
          </cell>
          <cell r="BY59"/>
          <cell r="BZ59"/>
          <cell r="CA59"/>
          <cell r="CB59"/>
          <cell r="CC59"/>
          <cell r="CD59"/>
          <cell r="CE59"/>
          <cell r="CF59"/>
          <cell r="CG59"/>
          <cell r="CH59"/>
          <cell r="CI59"/>
          <cell r="CJ59"/>
          <cell r="CK59"/>
          <cell r="CL59"/>
          <cell r="CM59"/>
          <cell r="CN59"/>
          <cell r="CO59"/>
          <cell r="CP59"/>
          <cell r="CQ59"/>
          <cell r="CR59"/>
          <cell r="CS59"/>
          <cell r="CT59"/>
          <cell r="CU59"/>
          <cell r="CV59"/>
          <cell r="CW59"/>
          <cell r="CX59"/>
          <cell r="CY59"/>
        </row>
        <row r="60">
          <cell r="B60">
            <v>36145</v>
          </cell>
          <cell r="F60" t="str">
            <v>Subordinate Interest Expense, Cash*</v>
          </cell>
          <cell r="O60">
            <v>8890750</v>
          </cell>
          <cell r="P60">
            <v>8890750</v>
          </cell>
          <cell r="Q60">
            <v>7591416</v>
          </cell>
          <cell r="R60">
            <v>6924750.0000000009</v>
          </cell>
          <cell r="S60">
            <v>6924750.0000000009</v>
          </cell>
          <cell r="T60">
            <v>6924750.0000000009</v>
          </cell>
          <cell r="U60">
            <v>6924750.0000000009</v>
          </cell>
          <cell r="V60">
            <v>6924750.0000000009</v>
          </cell>
          <cell r="W60">
            <v>6924750.0000000009</v>
          </cell>
          <cell r="X60">
            <v>6924750.0000000009</v>
          </cell>
          <cell r="Y60">
            <v>6533652.3287671236</v>
          </cell>
          <cell r="Z60">
            <v>5630497.4657534249</v>
          </cell>
          <cell r="AA60">
            <v>4933200.6164383562</v>
          </cell>
          <cell r="AB60">
            <v>4199981.3013698626</v>
          </cell>
          <cell r="AC60">
            <v>3436135.0684931506</v>
          </cell>
          <cell r="AD60">
            <v>2649228.1506849318</v>
          </cell>
          <cell r="AE60">
            <v>1846447.5342465753</v>
          </cell>
          <cell r="AF60">
            <v>1211045.0684931506</v>
          </cell>
          <cell r="AG60">
            <v>894232.73972602747</v>
          </cell>
          <cell r="AH60">
            <v>563964.58904109593</v>
          </cell>
          <cell r="AI60">
            <v>220597.80821917806</v>
          </cell>
          <cell r="AJ60">
            <v>0</v>
          </cell>
          <cell r="AK60">
            <v>0</v>
          </cell>
          <cell r="AL60">
            <v>0</v>
          </cell>
          <cell r="AM60">
            <v>0</v>
          </cell>
          <cell r="AN60">
            <v>0</v>
          </cell>
          <cell r="AO60">
            <v>0</v>
          </cell>
          <cell r="AT60">
            <v>8890750</v>
          </cell>
          <cell r="AU60">
            <v>8890750</v>
          </cell>
          <cell r="AV60">
            <v>7591416</v>
          </cell>
          <cell r="AW60">
            <v>6924750.0000000009</v>
          </cell>
          <cell r="AX60">
            <v>6924750.0000000009</v>
          </cell>
          <cell r="AY60">
            <v>6924750.0000000009</v>
          </cell>
          <cell r="AZ60">
            <v>6924750.0000000009</v>
          </cell>
          <cell r="BA60">
            <v>6924750.0000000009</v>
          </cell>
          <cell r="BB60">
            <v>6924750.0000000009</v>
          </cell>
          <cell r="BC60">
            <v>6924750.0000000009</v>
          </cell>
          <cell r="BD60">
            <v>6533652.3287671236</v>
          </cell>
          <cell r="BE60">
            <v>5630497.4657534249</v>
          </cell>
          <cell r="BF60">
            <v>4933200.6164383562</v>
          </cell>
          <cell r="BG60">
            <v>4199981.3013698626</v>
          </cell>
          <cell r="BH60">
            <v>3436135.0684931506</v>
          </cell>
          <cell r="BI60">
            <v>2649228.1506849318</v>
          </cell>
          <cell r="BJ60">
            <v>1846447.5342465753</v>
          </cell>
          <cell r="BK60">
            <v>1211045.0684931506</v>
          </cell>
          <cell r="BL60">
            <v>894232.73972602747</v>
          </cell>
          <cell r="BM60">
            <v>563964.58904109593</v>
          </cell>
          <cell r="BN60">
            <v>220597.80821917806</v>
          </cell>
          <cell r="BO60">
            <v>0</v>
          </cell>
          <cell r="BP60">
            <v>0</v>
          </cell>
          <cell r="BQ60">
            <v>0</v>
          </cell>
          <cell r="BR60">
            <v>0</v>
          </cell>
          <cell r="BS60">
            <v>0</v>
          </cell>
          <cell r="BT60">
            <v>0</v>
          </cell>
          <cell r="BY60"/>
          <cell r="BZ60"/>
          <cell r="CA60"/>
          <cell r="CB60"/>
          <cell r="CC60"/>
          <cell r="CD60"/>
          <cell r="CE60"/>
          <cell r="CF60"/>
          <cell r="CG60"/>
          <cell r="CH60"/>
          <cell r="CI60"/>
          <cell r="CJ60"/>
          <cell r="CK60"/>
          <cell r="CL60"/>
          <cell r="CM60"/>
          <cell r="CN60"/>
          <cell r="CO60"/>
          <cell r="CP60"/>
          <cell r="CQ60"/>
          <cell r="CR60"/>
          <cell r="CS60"/>
          <cell r="CT60"/>
          <cell r="CU60"/>
          <cell r="CV60"/>
          <cell r="CW60"/>
          <cell r="CX60"/>
          <cell r="CY60"/>
        </row>
        <row r="61">
          <cell r="B61">
            <v>36150</v>
          </cell>
          <cell r="F61" t="str">
            <v>&lt;Space for Additional Interest&gt;</v>
          </cell>
          <cell r="P61">
            <v>0</v>
          </cell>
          <cell r="AU61">
            <v>0</v>
          </cell>
          <cell r="BY61"/>
          <cell r="BZ61"/>
          <cell r="CA61"/>
          <cell r="CB61"/>
          <cell r="CC61"/>
          <cell r="CD61"/>
          <cell r="CE61"/>
          <cell r="CF61"/>
          <cell r="CG61"/>
          <cell r="CH61"/>
          <cell r="CI61"/>
          <cell r="CJ61"/>
          <cell r="CK61"/>
          <cell r="CL61"/>
          <cell r="CM61"/>
          <cell r="CN61"/>
          <cell r="CO61"/>
          <cell r="CP61"/>
          <cell r="CQ61"/>
          <cell r="CR61"/>
          <cell r="CS61"/>
          <cell r="CT61"/>
          <cell r="CU61"/>
          <cell r="CV61"/>
          <cell r="CW61"/>
          <cell r="CX61"/>
          <cell r="CY61"/>
        </row>
        <row r="62">
          <cell r="B62">
            <v>36155</v>
          </cell>
          <cell r="F62" t="str">
            <v>&lt;Space for Additional Interest&gt;</v>
          </cell>
          <cell r="P62">
            <v>0</v>
          </cell>
          <cell r="AU62">
            <v>0</v>
          </cell>
          <cell r="BY62"/>
          <cell r="BZ62"/>
          <cell r="CA62"/>
          <cell r="CB62"/>
          <cell r="CC62"/>
          <cell r="CD62"/>
          <cell r="CE62"/>
          <cell r="CF62"/>
          <cell r="CG62"/>
          <cell r="CH62"/>
          <cell r="CI62"/>
          <cell r="CJ62"/>
          <cell r="CK62"/>
          <cell r="CL62"/>
          <cell r="CM62"/>
          <cell r="CN62"/>
          <cell r="CO62"/>
          <cell r="CP62"/>
          <cell r="CQ62"/>
          <cell r="CR62"/>
          <cell r="CS62"/>
          <cell r="CT62"/>
          <cell r="CU62"/>
          <cell r="CV62"/>
          <cell r="CW62"/>
          <cell r="CX62"/>
          <cell r="CY62"/>
        </row>
        <row r="63">
          <cell r="B63">
            <v>36160</v>
          </cell>
        </row>
        <row r="64">
          <cell r="B64">
            <v>36165</v>
          </cell>
          <cell r="F64" t="str">
            <v>SMUD Interest Payments (Excl. Swaps)</v>
          </cell>
          <cell r="O64">
            <v>100180257.5</v>
          </cell>
          <cell r="P64">
            <v>100180257.5</v>
          </cell>
          <cell r="Q64">
            <v>92996729.599999994</v>
          </cell>
          <cell r="R64">
            <v>89520932.349999994</v>
          </cell>
          <cell r="S64">
            <v>86670239.849999994</v>
          </cell>
          <cell r="T64">
            <v>83657364.849999994</v>
          </cell>
          <cell r="U64">
            <v>79904494.849999994</v>
          </cell>
          <cell r="V64">
            <v>76056769.849999994</v>
          </cell>
          <cell r="W64">
            <v>71837213.599999994</v>
          </cell>
          <cell r="X64">
            <v>66852908.100000001</v>
          </cell>
          <cell r="Y64">
            <v>60990468.428767122</v>
          </cell>
          <cell r="Z64">
            <v>56024813.565753423</v>
          </cell>
          <cell r="AA64">
            <v>50623374.216438361</v>
          </cell>
          <cell r="AB64">
            <v>45083461.151369862</v>
          </cell>
          <cell r="AC64">
            <v>39315314.918493152</v>
          </cell>
          <cell r="AD64">
            <v>32942996.750684932</v>
          </cell>
          <cell r="AE64">
            <v>26927372.384246577</v>
          </cell>
          <cell r="AF64">
            <v>22786757.418493152</v>
          </cell>
          <cell r="AG64">
            <v>18104170.089726031</v>
          </cell>
          <cell r="AH64">
            <v>13166026.939041095</v>
          </cell>
          <cell r="AI64">
            <v>7987785.1582191773</v>
          </cell>
          <cell r="AJ64">
            <v>2704787.35</v>
          </cell>
          <cell r="AK64">
            <v>1588537.35</v>
          </cell>
          <cell r="AL64">
            <v>1588537.35</v>
          </cell>
          <cell r="AM64">
            <v>675037.35000000009</v>
          </cell>
          <cell r="AN64">
            <v>-25712.649999999907</v>
          </cell>
          <cell r="AO64">
            <v>-761462.64999999991</v>
          </cell>
          <cell r="AT64">
            <v>100180257.5</v>
          </cell>
          <cell r="AU64">
            <v>100180257.5</v>
          </cell>
          <cell r="AV64">
            <v>92996729.599999994</v>
          </cell>
          <cell r="AW64">
            <v>89520932.349999994</v>
          </cell>
          <cell r="AX64">
            <v>86670239.849999994</v>
          </cell>
          <cell r="AY64">
            <v>83657364.849999994</v>
          </cell>
          <cell r="AZ64">
            <v>79904494.849999994</v>
          </cell>
          <cell r="BA64">
            <v>76056769.849999994</v>
          </cell>
          <cell r="BB64">
            <v>71837213.599999994</v>
          </cell>
          <cell r="BC64">
            <v>66852908.100000001</v>
          </cell>
          <cell r="BD64">
            <v>60990468.428767122</v>
          </cell>
          <cell r="BE64">
            <v>56024813.565753423</v>
          </cell>
          <cell r="BF64">
            <v>50623374.216438361</v>
          </cell>
          <cell r="BG64">
            <v>45083461.151369862</v>
          </cell>
          <cell r="BH64">
            <v>39315314.918493152</v>
          </cell>
          <cell r="BI64">
            <v>32942996.750684932</v>
          </cell>
          <cell r="BJ64">
            <v>26927372.384246577</v>
          </cell>
          <cell r="BK64">
            <v>22786757.418493152</v>
          </cell>
          <cell r="BL64">
            <v>18104170.089726031</v>
          </cell>
          <cell r="BM64">
            <v>13166026.939041095</v>
          </cell>
          <cell r="BN64">
            <v>7987785.1582191773</v>
          </cell>
          <cell r="BO64">
            <v>2704787.35</v>
          </cell>
          <cell r="BP64">
            <v>1588537.35</v>
          </cell>
          <cell r="BQ64">
            <v>1588537.35</v>
          </cell>
          <cell r="BR64">
            <v>675037.35000000009</v>
          </cell>
          <cell r="BS64">
            <v>-25712.649999999907</v>
          </cell>
          <cell r="BT64">
            <v>-761462.64999999991</v>
          </cell>
          <cell r="BY64"/>
          <cell r="BZ64"/>
          <cell r="CA64"/>
          <cell r="CB64"/>
          <cell r="CC64"/>
          <cell r="CD64"/>
          <cell r="CE64"/>
          <cell r="CF64"/>
          <cell r="CG64"/>
          <cell r="CH64"/>
          <cell r="CI64"/>
          <cell r="CJ64"/>
          <cell r="CK64"/>
          <cell r="CL64"/>
          <cell r="CM64"/>
          <cell r="CN64"/>
          <cell r="CO64"/>
          <cell r="CP64"/>
          <cell r="CQ64"/>
          <cell r="CR64"/>
          <cell r="CS64"/>
          <cell r="CT64"/>
          <cell r="CU64"/>
          <cell r="CV64"/>
          <cell r="CW64"/>
          <cell r="CX64"/>
          <cell r="CY64"/>
        </row>
        <row r="65">
          <cell r="B65">
            <v>36170</v>
          </cell>
        </row>
        <row r="66">
          <cell r="B66">
            <v>36175</v>
          </cell>
          <cell r="F66" t="str">
            <v>JPA Interest Payments</v>
          </cell>
          <cell r="O66">
            <v>24894801.75</v>
          </cell>
          <cell r="P66">
            <v>24894801.75</v>
          </cell>
          <cell r="Q66">
            <v>22699052.25</v>
          </cell>
          <cell r="R66">
            <v>22235838.75</v>
          </cell>
          <cell r="S66">
            <v>21216901.25</v>
          </cell>
          <cell r="T66">
            <v>20047201.25</v>
          </cell>
          <cell r="U66">
            <v>18772688.75</v>
          </cell>
          <cell r="V66">
            <v>17586378.75</v>
          </cell>
          <cell r="W66">
            <v>16161828.75</v>
          </cell>
          <cell r="X66">
            <v>14772078.75</v>
          </cell>
          <cell r="Y66">
            <v>13222878.75</v>
          </cell>
          <cell r="Z66">
            <v>11726781.25</v>
          </cell>
          <cell r="AA66">
            <v>9992035</v>
          </cell>
          <cell r="AB66">
            <v>8122370</v>
          </cell>
          <cell r="AC66">
            <v>6559100</v>
          </cell>
          <cell r="AD66">
            <v>5321150</v>
          </cell>
          <cell r="AE66">
            <v>4629075</v>
          </cell>
          <cell r="AF66">
            <v>3903987.5</v>
          </cell>
          <cell r="AG66">
            <v>3144462.5</v>
          </cell>
          <cell r="AH66">
            <v>2348837.5</v>
          </cell>
          <cell r="AI66">
            <v>1500468.75</v>
          </cell>
          <cell r="AJ66">
            <v>557981.25</v>
          </cell>
          <cell r="AK66">
            <v>1067062.5</v>
          </cell>
          <cell r="AL66">
            <v>1067062.5</v>
          </cell>
          <cell r="AM66">
            <v>0</v>
          </cell>
          <cell r="AN66">
            <v>0</v>
          </cell>
          <cell r="AO66">
            <v>0</v>
          </cell>
          <cell r="AT66">
            <v>24894801.75</v>
          </cell>
          <cell r="AU66">
            <v>24894801.75</v>
          </cell>
          <cell r="AV66">
            <v>22699052.25</v>
          </cell>
          <cell r="AW66">
            <v>22235838.75</v>
          </cell>
          <cell r="AX66">
            <v>21216901.25</v>
          </cell>
          <cell r="AY66">
            <v>20047201.25</v>
          </cell>
          <cell r="AZ66">
            <v>18772688.75</v>
          </cell>
          <cell r="BA66">
            <v>17586378.75</v>
          </cell>
          <cell r="BB66">
            <v>16161828.75</v>
          </cell>
          <cell r="BC66">
            <v>14772078.75</v>
          </cell>
          <cell r="BD66">
            <v>13222878.75</v>
          </cell>
          <cell r="BE66">
            <v>11726781.25</v>
          </cell>
          <cell r="BF66">
            <v>9992035</v>
          </cell>
          <cell r="BG66">
            <v>8122370</v>
          </cell>
          <cell r="BH66">
            <v>6559100</v>
          </cell>
          <cell r="BI66">
            <v>5321150</v>
          </cell>
          <cell r="BJ66">
            <v>4629075</v>
          </cell>
          <cell r="BK66">
            <v>3903987.5</v>
          </cell>
          <cell r="BL66">
            <v>3144462.5</v>
          </cell>
          <cell r="BM66">
            <v>2348837.5</v>
          </cell>
          <cell r="BN66">
            <v>1500468.75</v>
          </cell>
          <cell r="BO66">
            <v>557981.25</v>
          </cell>
          <cell r="BP66">
            <v>1067062.5</v>
          </cell>
          <cell r="BQ66">
            <v>1067062.5</v>
          </cell>
          <cell r="BR66">
            <v>0</v>
          </cell>
          <cell r="BS66">
            <v>0</v>
          </cell>
          <cell r="BT66">
            <v>0</v>
          </cell>
          <cell r="BY66"/>
          <cell r="BZ66"/>
          <cell r="CA66"/>
          <cell r="CB66"/>
          <cell r="CC66"/>
          <cell r="CD66"/>
          <cell r="CE66"/>
          <cell r="CF66"/>
          <cell r="CG66"/>
          <cell r="CH66"/>
          <cell r="CI66"/>
          <cell r="CJ66"/>
          <cell r="CK66"/>
          <cell r="CL66"/>
          <cell r="CM66"/>
          <cell r="CN66"/>
          <cell r="CO66"/>
          <cell r="CP66"/>
          <cell r="CQ66"/>
          <cell r="CR66"/>
          <cell r="CS66"/>
          <cell r="CT66"/>
          <cell r="CU66"/>
          <cell r="CV66"/>
        </row>
        <row r="67">
          <cell r="B67">
            <v>36180</v>
          </cell>
        </row>
        <row r="68">
          <cell r="B68">
            <v>36185</v>
          </cell>
          <cell r="F68" t="str">
            <v>Total Interest Expense, Cash</v>
          </cell>
          <cell r="O68">
            <v>125075059.25</v>
          </cell>
          <cell r="P68">
            <v>125075059.25</v>
          </cell>
          <cell r="Q68">
            <v>115695781.84999999</v>
          </cell>
          <cell r="R68">
            <v>111756771.09999999</v>
          </cell>
          <cell r="S68">
            <v>107887141.09999999</v>
          </cell>
          <cell r="T68">
            <v>103704566.09999999</v>
          </cell>
          <cell r="U68">
            <v>98677183.599999994</v>
          </cell>
          <cell r="V68">
            <v>93643148.599999994</v>
          </cell>
          <cell r="W68">
            <v>87999042.349999994</v>
          </cell>
          <cell r="X68">
            <v>81624986.849999994</v>
          </cell>
          <cell r="Y68">
            <v>74213347.178767115</v>
          </cell>
          <cell r="Z68">
            <v>67751594.81575343</v>
          </cell>
          <cell r="AA68">
            <v>60615409.216438361</v>
          </cell>
          <cell r="AB68">
            <v>53205831.151369862</v>
          </cell>
          <cell r="AC68">
            <v>45874414.918493152</v>
          </cell>
          <cell r="AD68">
            <v>38264146.750684932</v>
          </cell>
          <cell r="AE68">
            <v>31556447.384246577</v>
          </cell>
          <cell r="AF68">
            <v>26690744.918493152</v>
          </cell>
          <cell r="AG68">
            <v>21248632.589726031</v>
          </cell>
          <cell r="AH68">
            <v>15514864.439041095</v>
          </cell>
          <cell r="AI68">
            <v>9488253.9082191773</v>
          </cell>
          <cell r="AJ68">
            <v>3262768.6</v>
          </cell>
          <cell r="AK68">
            <v>2655599.85</v>
          </cell>
          <cell r="AL68">
            <v>2655599.85</v>
          </cell>
          <cell r="AM68">
            <v>675037.35000000009</v>
          </cell>
          <cell r="AN68">
            <v>-25712.649999999907</v>
          </cell>
          <cell r="AO68">
            <v>-761462.64999999991</v>
          </cell>
          <cell r="AT68">
            <v>125075059.25</v>
          </cell>
          <cell r="AU68">
            <v>125075059.25</v>
          </cell>
          <cell r="AV68">
            <v>115695781.84999999</v>
          </cell>
          <cell r="AW68">
            <v>111756771.09999999</v>
          </cell>
          <cell r="AX68">
            <v>107887141.09999999</v>
          </cell>
          <cell r="AY68">
            <v>103704566.09999999</v>
          </cell>
          <cell r="AZ68">
            <v>98677183.599999994</v>
          </cell>
          <cell r="BA68">
            <v>93643148.599999994</v>
          </cell>
          <cell r="BB68">
            <v>87999042.349999994</v>
          </cell>
          <cell r="BC68">
            <v>81624986.849999994</v>
          </cell>
          <cell r="BD68">
            <v>74213347.178767115</v>
          </cell>
          <cell r="BE68">
            <v>67751594.81575343</v>
          </cell>
          <cell r="BF68">
            <v>60615409.216438361</v>
          </cell>
          <cell r="BG68">
            <v>53205831.151369862</v>
          </cell>
          <cell r="BH68">
            <v>45874414.918493152</v>
          </cell>
          <cell r="BI68">
            <v>38264146.750684932</v>
          </cell>
          <cell r="BJ68">
            <v>31556447.384246577</v>
          </cell>
          <cell r="BK68">
            <v>26690744.918493152</v>
          </cell>
          <cell r="BL68">
            <v>21248632.589726031</v>
          </cell>
          <cell r="BM68">
            <v>15514864.439041095</v>
          </cell>
          <cell r="BN68">
            <v>9488253.9082191773</v>
          </cell>
          <cell r="BO68">
            <v>3262768.6</v>
          </cell>
          <cell r="BP68">
            <v>2655599.85</v>
          </cell>
          <cell r="BQ68">
            <v>2655599.85</v>
          </cell>
          <cell r="BR68">
            <v>675037.35000000009</v>
          </cell>
          <cell r="BS68">
            <v>-25712.649999999907</v>
          </cell>
          <cell r="BT68">
            <v>-761462.64999999991</v>
          </cell>
          <cell r="BY68"/>
          <cell r="BZ68"/>
          <cell r="CA68"/>
          <cell r="CB68"/>
          <cell r="CC68"/>
          <cell r="CD68"/>
          <cell r="CE68"/>
          <cell r="CF68"/>
          <cell r="CG68"/>
          <cell r="CH68"/>
          <cell r="CI68"/>
          <cell r="CJ68"/>
          <cell r="CK68"/>
          <cell r="CL68"/>
          <cell r="CM68"/>
          <cell r="CN68"/>
          <cell r="CO68"/>
          <cell r="CP68"/>
          <cell r="CQ68"/>
          <cell r="CR68"/>
          <cell r="CS68"/>
          <cell r="CT68"/>
          <cell r="CU68"/>
          <cell r="CV68"/>
        </row>
        <row r="69">
          <cell r="B69">
            <v>36190</v>
          </cell>
        </row>
        <row r="70">
          <cell r="B70">
            <v>36195</v>
          </cell>
          <cell r="E70" t="str">
            <v>SMUD Only Cash Debt Service</v>
          </cell>
        </row>
        <row r="71">
          <cell r="B71">
            <v>36200</v>
          </cell>
          <cell r="F71" t="str">
            <v>Senior</v>
          </cell>
          <cell r="O71">
            <v>156189507.5</v>
          </cell>
          <cell r="P71">
            <v>156189507.5</v>
          </cell>
          <cell r="Q71">
            <v>141894276.25</v>
          </cell>
          <cell r="R71">
            <v>138905145</v>
          </cell>
          <cell r="S71">
            <v>141624452.5</v>
          </cell>
          <cell r="T71">
            <v>155231577.5</v>
          </cell>
          <cell r="U71">
            <v>159193707.5</v>
          </cell>
          <cell r="V71">
            <v>166560982.5</v>
          </cell>
          <cell r="W71">
            <v>169121426.25</v>
          </cell>
          <cell r="X71">
            <v>166674357.5</v>
          </cell>
          <cell r="Y71">
            <v>135250778.75</v>
          </cell>
          <cell r="Z71">
            <v>142853278.75</v>
          </cell>
          <cell r="AA71">
            <v>139589136.25</v>
          </cell>
          <cell r="AB71">
            <v>142902442.5</v>
          </cell>
          <cell r="AC71">
            <v>147903142.5</v>
          </cell>
          <cell r="AD71">
            <v>135747731.25</v>
          </cell>
          <cell r="AE71">
            <v>95364887.5</v>
          </cell>
          <cell r="AF71">
            <v>110754675</v>
          </cell>
          <cell r="AG71">
            <v>110698900</v>
          </cell>
          <cell r="AH71">
            <v>110621025</v>
          </cell>
          <cell r="AI71">
            <v>110556150</v>
          </cell>
          <cell r="AJ71">
            <v>26328750</v>
          </cell>
          <cell r="AK71">
            <v>26317500</v>
          </cell>
          <cell r="AL71">
            <v>26317500</v>
          </cell>
          <cell r="AM71">
            <v>16224000</v>
          </cell>
          <cell r="AN71">
            <v>16223250</v>
          </cell>
          <cell r="AO71">
            <v>16222500</v>
          </cell>
          <cell r="AT71">
            <v>156189507.5</v>
          </cell>
          <cell r="AU71">
            <v>156189507.5</v>
          </cell>
          <cell r="AV71">
            <v>141894276.25</v>
          </cell>
          <cell r="AW71">
            <v>138905145</v>
          </cell>
          <cell r="AX71">
            <v>141624452.5</v>
          </cell>
          <cell r="AY71">
            <v>155231577.5</v>
          </cell>
          <cell r="AZ71">
            <v>159193707.5</v>
          </cell>
          <cell r="BA71">
            <v>166560982.5</v>
          </cell>
          <cell r="BB71">
            <v>169121426.25</v>
          </cell>
          <cell r="BC71">
            <v>166674357.5</v>
          </cell>
          <cell r="BD71">
            <v>135250778.75</v>
          </cell>
          <cell r="BE71">
            <v>142853278.75</v>
          </cell>
          <cell r="BF71">
            <v>139589136.25</v>
          </cell>
          <cell r="BG71">
            <v>142902442.5</v>
          </cell>
          <cell r="BH71">
            <v>147903142.5</v>
          </cell>
          <cell r="BI71">
            <v>135747731.25</v>
          </cell>
          <cell r="BJ71">
            <v>95364887.5</v>
          </cell>
          <cell r="BK71">
            <v>110754675</v>
          </cell>
          <cell r="BL71">
            <v>110698900</v>
          </cell>
          <cell r="BM71">
            <v>110621025</v>
          </cell>
          <cell r="BN71">
            <v>110556150</v>
          </cell>
          <cell r="BO71">
            <v>26328750</v>
          </cell>
          <cell r="BP71">
            <v>26317500</v>
          </cell>
          <cell r="BQ71">
            <v>26317500</v>
          </cell>
          <cell r="BR71">
            <v>16224000</v>
          </cell>
          <cell r="BS71">
            <v>16223250</v>
          </cell>
          <cell r="BT71">
            <v>16222500</v>
          </cell>
          <cell r="BY71"/>
          <cell r="BZ71"/>
          <cell r="CA71"/>
          <cell r="CB71"/>
          <cell r="CC71"/>
          <cell r="CD71"/>
          <cell r="CE71"/>
          <cell r="CF71"/>
          <cell r="CG71"/>
          <cell r="CH71"/>
          <cell r="CI71"/>
          <cell r="CJ71"/>
          <cell r="CK71"/>
          <cell r="CL71"/>
          <cell r="CM71"/>
          <cell r="CN71"/>
          <cell r="CO71"/>
          <cell r="CP71"/>
          <cell r="CQ71"/>
          <cell r="CR71"/>
          <cell r="CS71"/>
          <cell r="CT71"/>
          <cell r="CU71"/>
          <cell r="CV71"/>
          <cell r="CW71"/>
          <cell r="CX71"/>
          <cell r="CY71"/>
        </row>
        <row r="72">
          <cell r="B72">
            <v>36205</v>
          </cell>
          <cell r="F72" t="str">
            <v>Subordinate</v>
          </cell>
          <cell r="O72">
            <v>8890750</v>
          </cell>
          <cell r="P72">
            <v>8890750</v>
          </cell>
          <cell r="Q72">
            <v>32166416</v>
          </cell>
          <cell r="R72">
            <v>6924750.0000000009</v>
          </cell>
          <cell r="S72">
            <v>6924750.0000000009</v>
          </cell>
          <cell r="T72">
            <v>6924750.0000000009</v>
          </cell>
          <cell r="U72">
            <v>6924750.0000000009</v>
          </cell>
          <cell r="V72">
            <v>6924750.0000000009</v>
          </cell>
          <cell r="W72">
            <v>6924750.0000000009</v>
          </cell>
          <cell r="X72">
            <v>6924750.0000000009</v>
          </cell>
          <cell r="Y72">
            <v>36088652.328767121</v>
          </cell>
          <cell r="Z72">
            <v>25265497.465753425</v>
          </cell>
          <cell r="AA72">
            <v>25478200.616438355</v>
          </cell>
          <cell r="AB72">
            <v>25664981.301369861</v>
          </cell>
          <cell r="AC72">
            <v>25851135.06849315</v>
          </cell>
          <cell r="AD72">
            <v>25244228.15068493</v>
          </cell>
          <cell r="AE72">
            <v>25516447.534246575</v>
          </cell>
          <cell r="AF72">
            <v>10121045.06849315</v>
          </cell>
          <cell r="AG72">
            <v>10179232.739726027</v>
          </cell>
          <cell r="AH72">
            <v>10248964.589041095</v>
          </cell>
          <cell r="AI72">
            <v>10310597.808219178</v>
          </cell>
          <cell r="AJ72">
            <v>0</v>
          </cell>
          <cell r="AK72">
            <v>0</v>
          </cell>
          <cell r="AL72">
            <v>0</v>
          </cell>
          <cell r="AM72">
            <v>0</v>
          </cell>
          <cell r="AN72">
            <v>0</v>
          </cell>
          <cell r="AO72">
            <v>0</v>
          </cell>
          <cell r="AT72">
            <v>8890750</v>
          </cell>
          <cell r="AU72">
            <v>8890750</v>
          </cell>
          <cell r="AV72">
            <v>32166416</v>
          </cell>
          <cell r="AW72">
            <v>6924750.0000000009</v>
          </cell>
          <cell r="AX72">
            <v>6924750.0000000009</v>
          </cell>
          <cell r="AY72">
            <v>6924750.0000000009</v>
          </cell>
          <cell r="AZ72">
            <v>6924750.0000000009</v>
          </cell>
          <cell r="BA72">
            <v>6924750.0000000009</v>
          </cell>
          <cell r="BB72">
            <v>6924750.0000000009</v>
          </cell>
          <cell r="BC72">
            <v>6924750.0000000009</v>
          </cell>
          <cell r="BD72">
            <v>36088652.328767121</v>
          </cell>
          <cell r="BE72">
            <v>25265497.465753425</v>
          </cell>
          <cell r="BF72">
            <v>25478200.616438355</v>
          </cell>
          <cell r="BG72">
            <v>25664981.301369861</v>
          </cell>
          <cell r="BH72">
            <v>25851135.06849315</v>
          </cell>
          <cell r="BI72">
            <v>25244228.15068493</v>
          </cell>
          <cell r="BJ72">
            <v>25516447.534246575</v>
          </cell>
          <cell r="BK72">
            <v>10121045.06849315</v>
          </cell>
          <cell r="BL72">
            <v>10179232.739726027</v>
          </cell>
          <cell r="BM72">
            <v>10248964.589041095</v>
          </cell>
          <cell r="BN72">
            <v>10310597.808219178</v>
          </cell>
          <cell r="BO72">
            <v>0</v>
          </cell>
          <cell r="BP72">
            <v>0</v>
          </cell>
          <cell r="BQ72">
            <v>0</v>
          </cell>
          <cell r="BR72">
            <v>0</v>
          </cell>
          <cell r="BS72">
            <v>0</v>
          </cell>
          <cell r="BT72">
            <v>0</v>
          </cell>
          <cell r="BY72"/>
          <cell r="BZ72"/>
          <cell r="CA72"/>
          <cell r="CB72"/>
          <cell r="CC72"/>
          <cell r="CD72"/>
          <cell r="CE72"/>
          <cell r="CF72"/>
          <cell r="CG72"/>
          <cell r="CH72"/>
          <cell r="CI72"/>
          <cell r="CJ72"/>
          <cell r="CK72"/>
          <cell r="CL72"/>
          <cell r="CM72"/>
          <cell r="CN72"/>
          <cell r="CO72"/>
          <cell r="CP72"/>
          <cell r="CQ72"/>
          <cell r="CR72"/>
          <cell r="CS72"/>
          <cell r="CT72"/>
          <cell r="CU72"/>
          <cell r="CV72"/>
          <cell r="CW72"/>
          <cell r="CX72"/>
          <cell r="CY72"/>
        </row>
        <row r="73">
          <cell r="B73">
            <v>36210</v>
          </cell>
          <cell r="F73" t="str">
            <v>&lt;Space for Additional Debt Service&gt;</v>
          </cell>
          <cell r="P73">
            <v>0</v>
          </cell>
          <cell r="AU73">
            <v>0</v>
          </cell>
          <cell r="BY73"/>
          <cell r="BZ73"/>
          <cell r="CA73"/>
          <cell r="CB73"/>
          <cell r="CC73"/>
          <cell r="CD73"/>
          <cell r="CE73"/>
          <cell r="CF73"/>
          <cell r="CG73"/>
          <cell r="CH73"/>
          <cell r="CI73"/>
          <cell r="CJ73"/>
          <cell r="CK73"/>
          <cell r="CL73"/>
          <cell r="CM73"/>
          <cell r="CN73"/>
          <cell r="CO73"/>
          <cell r="CP73"/>
          <cell r="CQ73"/>
          <cell r="CR73"/>
          <cell r="CS73"/>
          <cell r="CT73"/>
          <cell r="CU73"/>
          <cell r="CV73"/>
          <cell r="CW73"/>
          <cell r="CX73"/>
          <cell r="CY73"/>
        </row>
        <row r="74">
          <cell r="B74">
            <v>36215</v>
          </cell>
          <cell r="F74" t="str">
            <v>&lt;Space for Additional Debt Service&gt;</v>
          </cell>
          <cell r="P74">
            <v>0</v>
          </cell>
          <cell r="AU74">
            <v>0</v>
          </cell>
          <cell r="BY74"/>
          <cell r="BZ74"/>
          <cell r="CA74"/>
          <cell r="CB74"/>
          <cell r="CC74"/>
          <cell r="CD74"/>
          <cell r="CE74"/>
          <cell r="CF74"/>
          <cell r="CG74"/>
          <cell r="CH74"/>
          <cell r="CI74"/>
          <cell r="CJ74"/>
          <cell r="CK74"/>
          <cell r="CL74"/>
          <cell r="CM74"/>
          <cell r="CN74"/>
          <cell r="CO74"/>
          <cell r="CP74"/>
          <cell r="CQ74"/>
          <cell r="CR74"/>
          <cell r="CS74"/>
          <cell r="CT74"/>
          <cell r="CU74"/>
          <cell r="CV74"/>
          <cell r="CW74"/>
          <cell r="CX74"/>
          <cell r="CY74"/>
        </row>
        <row r="75">
          <cell r="B75">
            <v>36220</v>
          </cell>
        </row>
        <row r="76">
          <cell r="B76">
            <v>36225</v>
          </cell>
          <cell r="F76" t="str">
            <v>Total SMUD Only Cash Debt Service</v>
          </cell>
          <cell r="O76">
            <v>165080257.5</v>
          </cell>
          <cell r="P76">
            <v>165080257.5</v>
          </cell>
          <cell r="Q76">
            <v>174060692.25</v>
          </cell>
          <cell r="R76">
            <v>145829895</v>
          </cell>
          <cell r="S76">
            <v>148549202.5</v>
          </cell>
          <cell r="T76">
            <v>162156327.5</v>
          </cell>
          <cell r="U76">
            <v>166118457.5</v>
          </cell>
          <cell r="V76">
            <v>173485732.5</v>
          </cell>
          <cell r="W76">
            <v>176046176.25</v>
          </cell>
          <cell r="X76">
            <v>173599107.5</v>
          </cell>
          <cell r="Y76">
            <v>171339431.07876712</v>
          </cell>
          <cell r="Z76">
            <v>168118776.21575344</v>
          </cell>
          <cell r="AA76">
            <v>165067336.86643836</v>
          </cell>
          <cell r="AB76">
            <v>168567423.80136985</v>
          </cell>
          <cell r="AC76">
            <v>173754277.56849316</v>
          </cell>
          <cell r="AD76">
            <v>160991959.40068492</v>
          </cell>
          <cell r="AE76">
            <v>120881335.03424658</v>
          </cell>
          <cell r="AF76">
            <v>120875720.06849316</v>
          </cell>
          <cell r="AG76">
            <v>120878132.73972602</v>
          </cell>
          <cell r="AH76">
            <v>120869989.5890411</v>
          </cell>
          <cell r="AI76">
            <v>120866747.80821918</v>
          </cell>
          <cell r="AJ76">
            <v>26328750</v>
          </cell>
          <cell r="AK76">
            <v>26317500</v>
          </cell>
          <cell r="AL76">
            <v>26317500</v>
          </cell>
          <cell r="AM76">
            <v>16224000</v>
          </cell>
          <cell r="AN76">
            <v>16223250</v>
          </cell>
          <cell r="AO76">
            <v>16222500</v>
          </cell>
          <cell r="AT76">
            <v>165080257.5</v>
          </cell>
          <cell r="AU76">
            <v>165080257.5</v>
          </cell>
          <cell r="AV76">
            <v>174060692.25</v>
          </cell>
          <cell r="AW76">
            <v>145829895</v>
          </cell>
          <cell r="AX76">
            <v>148549202.5</v>
          </cell>
          <cell r="AY76">
            <v>162156327.5</v>
          </cell>
          <cell r="AZ76">
            <v>166118457.5</v>
          </cell>
          <cell r="BA76">
            <v>173485732.5</v>
          </cell>
          <cell r="BB76">
            <v>176046176.25</v>
          </cell>
          <cell r="BC76">
            <v>173599107.5</v>
          </cell>
          <cell r="BD76">
            <v>171339431.07876712</v>
          </cell>
          <cell r="BE76">
            <v>168118776.21575344</v>
          </cell>
          <cell r="BF76">
            <v>165067336.86643836</v>
          </cell>
          <cell r="BG76">
            <v>168567423.80136985</v>
          </cell>
          <cell r="BH76">
            <v>173754277.56849316</v>
          </cell>
          <cell r="BI76">
            <v>160991959.40068492</v>
          </cell>
          <cell r="BJ76">
            <v>120881335.03424658</v>
          </cell>
          <cell r="BK76">
            <v>120875720.06849316</v>
          </cell>
          <cell r="BL76">
            <v>120878132.73972602</v>
          </cell>
          <cell r="BM76">
            <v>120869989.5890411</v>
          </cell>
          <cell r="BN76">
            <v>120866747.80821918</v>
          </cell>
          <cell r="BO76">
            <v>26328750</v>
          </cell>
          <cell r="BP76">
            <v>26317500</v>
          </cell>
          <cell r="BQ76">
            <v>26317500</v>
          </cell>
          <cell r="BR76">
            <v>16224000</v>
          </cell>
          <cell r="BS76">
            <v>16223250</v>
          </cell>
          <cell r="BT76">
            <v>16222500</v>
          </cell>
          <cell r="BY76"/>
          <cell r="BZ76"/>
          <cell r="CA76"/>
          <cell r="CB76"/>
          <cell r="CC76"/>
          <cell r="CD76"/>
          <cell r="CE76"/>
          <cell r="CF76"/>
          <cell r="CG76"/>
          <cell r="CH76"/>
          <cell r="CI76"/>
          <cell r="CJ76"/>
          <cell r="CK76"/>
          <cell r="CL76"/>
          <cell r="CM76"/>
          <cell r="CN76"/>
          <cell r="CO76"/>
          <cell r="CP76"/>
          <cell r="CQ76"/>
          <cell r="CR76"/>
          <cell r="CS76"/>
          <cell r="CT76"/>
          <cell r="CU76"/>
          <cell r="CV76"/>
          <cell r="CW76">
            <v>0</v>
          </cell>
          <cell r="CX76">
            <v>0</v>
          </cell>
          <cell r="CY76">
            <v>0</v>
          </cell>
        </row>
        <row r="77">
          <cell r="B77">
            <v>36230</v>
          </cell>
        </row>
        <row r="78">
          <cell r="B78">
            <v>36235</v>
          </cell>
          <cell r="E78" t="str">
            <v>COMMERCIAL PAPER INTEREST</v>
          </cell>
        </row>
        <row r="79">
          <cell r="B79">
            <v>36240</v>
          </cell>
        </row>
        <row r="80">
          <cell r="B80">
            <v>36245</v>
          </cell>
          <cell r="F80" t="str">
            <v>Year-End Balance Outstanding</v>
          </cell>
          <cell r="O80">
            <v>200000000</v>
          </cell>
          <cell r="P80">
            <v>200000000</v>
          </cell>
          <cell r="Q80">
            <v>200000000</v>
          </cell>
          <cell r="R80">
            <v>200000000</v>
          </cell>
          <cell r="S80">
            <v>200000000</v>
          </cell>
          <cell r="T80">
            <v>200000000</v>
          </cell>
          <cell r="U80">
            <v>200000000</v>
          </cell>
          <cell r="V80">
            <v>200000000</v>
          </cell>
          <cell r="W80">
            <v>200000000</v>
          </cell>
          <cell r="X80">
            <v>200000000</v>
          </cell>
          <cell r="Y80">
            <v>200000000</v>
          </cell>
          <cell r="Z80">
            <v>200000000</v>
          </cell>
          <cell r="AA80">
            <v>200000000</v>
          </cell>
          <cell r="AB80">
            <v>200000000</v>
          </cell>
          <cell r="AC80">
            <v>200000000</v>
          </cell>
          <cell r="AD80">
            <v>200000000</v>
          </cell>
          <cell r="AE80">
            <v>200000000</v>
          </cell>
          <cell r="AF80">
            <v>200000000</v>
          </cell>
          <cell r="AG80">
            <v>200000000</v>
          </cell>
          <cell r="AH80">
            <v>200000000</v>
          </cell>
          <cell r="AI80">
            <v>200000000</v>
          </cell>
          <cell r="AJ80">
            <v>200000000</v>
          </cell>
          <cell r="AK80">
            <v>200000000</v>
          </cell>
          <cell r="AL80">
            <v>200000000</v>
          </cell>
          <cell r="AM80">
            <v>200000000</v>
          </cell>
          <cell r="AN80">
            <v>200000000</v>
          </cell>
          <cell r="AO80">
            <v>200000000</v>
          </cell>
          <cell r="AT80">
            <v>200000000</v>
          </cell>
          <cell r="AU80">
            <v>200000000</v>
          </cell>
          <cell r="AV80">
            <v>200000000</v>
          </cell>
          <cell r="AW80">
            <v>200000000</v>
          </cell>
          <cell r="AX80">
            <v>200000000</v>
          </cell>
          <cell r="AY80">
            <v>200000000</v>
          </cell>
          <cell r="AZ80">
            <v>200000000</v>
          </cell>
          <cell r="BA80">
            <v>200000000</v>
          </cell>
          <cell r="BB80">
            <v>200000000</v>
          </cell>
          <cell r="BC80">
            <v>200000000</v>
          </cell>
          <cell r="BD80">
            <v>200000000</v>
          </cell>
          <cell r="BE80">
            <v>200000000</v>
          </cell>
          <cell r="BF80">
            <v>200000000</v>
          </cell>
          <cell r="BG80">
            <v>200000000</v>
          </cell>
          <cell r="BH80">
            <v>200000000</v>
          </cell>
          <cell r="BI80">
            <v>200000000</v>
          </cell>
          <cell r="BJ80">
            <v>200000000</v>
          </cell>
          <cell r="BK80">
            <v>200000000</v>
          </cell>
          <cell r="BL80">
            <v>200000000</v>
          </cell>
          <cell r="BM80">
            <v>200000000</v>
          </cell>
          <cell r="BN80">
            <v>200000000</v>
          </cell>
          <cell r="BO80">
            <v>200000000</v>
          </cell>
          <cell r="BP80">
            <v>200000000</v>
          </cell>
          <cell r="BQ80">
            <v>200000000</v>
          </cell>
          <cell r="BR80">
            <v>200000000</v>
          </cell>
          <cell r="BS80">
            <v>200000000</v>
          </cell>
          <cell r="BT80">
            <v>200000000</v>
          </cell>
          <cell r="BY80"/>
          <cell r="BZ80"/>
          <cell r="CA80"/>
          <cell r="CB80"/>
          <cell r="CC80"/>
          <cell r="CD80"/>
          <cell r="CE80"/>
          <cell r="CF80"/>
          <cell r="CG80"/>
          <cell r="CH80"/>
          <cell r="CI80"/>
          <cell r="CJ80"/>
          <cell r="CK80"/>
          <cell r="CL80"/>
          <cell r="CM80"/>
          <cell r="CN80"/>
          <cell r="CO80"/>
          <cell r="CP80"/>
          <cell r="CQ80"/>
          <cell r="CR80"/>
          <cell r="CS80"/>
          <cell r="CT80"/>
          <cell r="CU80"/>
          <cell r="CV80"/>
          <cell r="CW80"/>
          <cell r="CX80"/>
          <cell r="CY80"/>
        </row>
        <row r="81">
          <cell r="F81" t="str">
            <v>Average Balance for Interest Calculation</v>
          </cell>
          <cell r="O81">
            <v>200000000</v>
          </cell>
          <cell r="P81">
            <v>200000000</v>
          </cell>
          <cell r="Q81">
            <v>200000000</v>
          </cell>
          <cell r="R81">
            <v>200000000</v>
          </cell>
          <cell r="S81">
            <v>200000000</v>
          </cell>
          <cell r="T81">
            <v>200000000</v>
          </cell>
          <cell r="U81">
            <v>200000000</v>
          </cell>
          <cell r="V81">
            <v>200000000</v>
          </cell>
          <cell r="W81">
            <v>200000000</v>
          </cell>
          <cell r="X81">
            <v>200000000</v>
          </cell>
          <cell r="Y81">
            <v>200000000</v>
          </cell>
          <cell r="Z81">
            <v>200000000</v>
          </cell>
          <cell r="AA81">
            <v>200000000</v>
          </cell>
          <cell r="AB81">
            <v>200000000</v>
          </cell>
          <cell r="AC81">
            <v>200000000</v>
          </cell>
          <cell r="AD81">
            <v>200000000</v>
          </cell>
          <cell r="AE81">
            <v>200000000</v>
          </cell>
          <cell r="AF81">
            <v>200000000</v>
          </cell>
          <cell r="AG81">
            <v>200000000</v>
          </cell>
          <cell r="AH81">
            <v>200000000</v>
          </cell>
          <cell r="AI81">
            <v>200000000</v>
          </cell>
          <cell r="AJ81">
            <v>200000000</v>
          </cell>
          <cell r="AK81">
            <v>200000000</v>
          </cell>
          <cell r="AL81">
            <v>200000000</v>
          </cell>
          <cell r="AM81">
            <v>200000000</v>
          </cell>
          <cell r="AN81">
            <v>200000000</v>
          </cell>
          <cell r="AO81">
            <v>200000000</v>
          </cell>
          <cell r="AT81">
            <v>200000000</v>
          </cell>
          <cell r="AU81">
            <v>200000000</v>
          </cell>
          <cell r="AV81">
            <v>200000000</v>
          </cell>
          <cell r="AW81">
            <v>200000000</v>
          </cell>
          <cell r="AX81">
            <v>200000000</v>
          </cell>
          <cell r="AY81">
            <v>200000000</v>
          </cell>
          <cell r="AZ81">
            <v>200000000</v>
          </cell>
          <cell r="BA81">
            <v>200000000</v>
          </cell>
          <cell r="BB81">
            <v>200000000</v>
          </cell>
          <cell r="BC81">
            <v>200000000</v>
          </cell>
          <cell r="BD81">
            <v>200000000</v>
          </cell>
          <cell r="BE81">
            <v>200000000</v>
          </cell>
          <cell r="BF81">
            <v>200000000</v>
          </cell>
          <cell r="BG81">
            <v>200000000</v>
          </cell>
          <cell r="BH81">
            <v>200000000</v>
          </cell>
          <cell r="BI81">
            <v>200000000</v>
          </cell>
          <cell r="BJ81">
            <v>200000000</v>
          </cell>
          <cell r="BK81">
            <v>200000000</v>
          </cell>
          <cell r="BL81">
            <v>200000000</v>
          </cell>
          <cell r="BM81">
            <v>200000000</v>
          </cell>
          <cell r="BN81">
            <v>200000000</v>
          </cell>
          <cell r="BO81">
            <v>200000000</v>
          </cell>
          <cell r="BP81">
            <v>200000000</v>
          </cell>
          <cell r="BQ81">
            <v>200000000</v>
          </cell>
          <cell r="BR81">
            <v>200000000</v>
          </cell>
          <cell r="BS81">
            <v>200000000</v>
          </cell>
          <cell r="BT81">
            <v>200000000</v>
          </cell>
          <cell r="BY81"/>
          <cell r="BZ81"/>
          <cell r="CA81"/>
          <cell r="CB81"/>
          <cell r="CC81"/>
          <cell r="CD81"/>
          <cell r="CE81"/>
          <cell r="CF81"/>
          <cell r="CG81"/>
          <cell r="CH81"/>
          <cell r="CI81"/>
          <cell r="CJ81"/>
          <cell r="CK81"/>
          <cell r="CL81"/>
          <cell r="CM81"/>
          <cell r="CN81"/>
          <cell r="CO81"/>
          <cell r="CP81"/>
          <cell r="CQ81"/>
          <cell r="CR81"/>
          <cell r="CS81"/>
          <cell r="CT81"/>
          <cell r="CU81"/>
          <cell r="CV81"/>
          <cell r="CW81"/>
          <cell r="CX81"/>
          <cell r="CY81"/>
        </row>
        <row r="82">
          <cell r="B82">
            <v>36250</v>
          </cell>
          <cell r="F82" t="str">
            <v>Interest Rate</v>
          </cell>
          <cell r="O82">
            <v>2.5000000000000001E-2</v>
          </cell>
          <cell r="P82">
            <v>2.5000000000000001E-2</v>
          </cell>
          <cell r="Q82">
            <v>2.5000000000000001E-2</v>
          </cell>
          <cell r="R82">
            <v>2.5000000000000001E-2</v>
          </cell>
          <cell r="S82">
            <v>2.5000000000000001E-2</v>
          </cell>
          <cell r="T82">
            <v>2.5000000000000001E-2</v>
          </cell>
          <cell r="U82">
            <v>2.5000000000000001E-2</v>
          </cell>
          <cell r="V82">
            <v>2.5000000000000001E-2</v>
          </cell>
          <cell r="W82">
            <v>2.5000000000000001E-2</v>
          </cell>
          <cell r="X82">
            <v>2.5000000000000001E-2</v>
          </cell>
          <cell r="AT82">
            <v>2.5000000000000001E-2</v>
          </cell>
          <cell r="AU82">
            <v>2.5000000000000001E-2</v>
          </cell>
          <cell r="AV82">
            <v>2.5000000000000001E-2</v>
          </cell>
          <cell r="AW82">
            <v>2.5000000000000001E-2</v>
          </cell>
          <cell r="AX82">
            <v>2.5000000000000001E-2</v>
          </cell>
          <cell r="AY82">
            <v>2.5000000000000001E-2</v>
          </cell>
          <cell r="AZ82">
            <v>2.5000000000000001E-2</v>
          </cell>
          <cell r="BA82">
            <v>2.5000000000000001E-2</v>
          </cell>
          <cell r="BB82">
            <v>2.5000000000000001E-2</v>
          </cell>
          <cell r="BC82">
            <v>2.5000000000000001E-2</v>
          </cell>
          <cell r="BY82"/>
          <cell r="BZ82"/>
          <cell r="CA82"/>
          <cell r="CB82"/>
          <cell r="CC82"/>
          <cell r="CD82"/>
          <cell r="CE82"/>
          <cell r="CF82"/>
          <cell r="CG82"/>
          <cell r="CH82"/>
          <cell r="CI82"/>
          <cell r="CJ82"/>
          <cell r="CK82"/>
          <cell r="CL82"/>
          <cell r="CM82"/>
          <cell r="CN82"/>
          <cell r="CO82"/>
          <cell r="CP82"/>
          <cell r="CQ82"/>
          <cell r="CR82"/>
          <cell r="CS82"/>
          <cell r="CT82"/>
          <cell r="CU82"/>
          <cell r="CV82"/>
          <cell r="CW82"/>
          <cell r="CX82"/>
          <cell r="CY82"/>
        </row>
        <row r="83">
          <cell r="B83">
            <v>36255</v>
          </cell>
        </row>
        <row r="84">
          <cell r="B84">
            <v>36260</v>
          </cell>
          <cell r="F84" t="str">
            <v>Interest on Commercial Paper</v>
          </cell>
          <cell r="O84">
            <v>5000000</v>
          </cell>
          <cell r="P84">
            <v>5000000</v>
          </cell>
          <cell r="Q84">
            <v>5000000</v>
          </cell>
          <cell r="R84">
            <v>5000000</v>
          </cell>
          <cell r="S84">
            <v>5000000</v>
          </cell>
          <cell r="T84">
            <v>5000000</v>
          </cell>
          <cell r="U84">
            <v>5000000</v>
          </cell>
          <cell r="V84">
            <v>5000000</v>
          </cell>
          <cell r="W84">
            <v>5000000</v>
          </cell>
          <cell r="X84">
            <v>500000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T84">
            <v>5000000</v>
          </cell>
          <cell r="AU84">
            <v>5000000</v>
          </cell>
          <cell r="AV84">
            <v>5000000</v>
          </cell>
          <cell r="AW84">
            <v>5000000</v>
          </cell>
          <cell r="AX84">
            <v>5000000</v>
          </cell>
          <cell r="AY84">
            <v>5000000</v>
          </cell>
          <cell r="AZ84">
            <v>5000000</v>
          </cell>
          <cell r="BA84">
            <v>5000000</v>
          </cell>
          <cell r="BB84">
            <v>5000000</v>
          </cell>
          <cell r="BC84">
            <v>500000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Y84"/>
          <cell r="BZ84"/>
          <cell r="CA84"/>
          <cell r="CB84"/>
          <cell r="CC84"/>
          <cell r="CD84"/>
          <cell r="CE84"/>
          <cell r="CF84"/>
          <cell r="CG84"/>
          <cell r="CH84"/>
          <cell r="CI84"/>
          <cell r="CJ84"/>
          <cell r="CK84"/>
          <cell r="CL84"/>
          <cell r="CM84"/>
          <cell r="CN84"/>
          <cell r="CO84"/>
          <cell r="CP84"/>
          <cell r="CQ84"/>
          <cell r="CR84"/>
          <cell r="CS84"/>
          <cell r="CT84"/>
          <cell r="CU84"/>
          <cell r="CV84"/>
          <cell r="CW84"/>
          <cell r="CX84"/>
          <cell r="CY84"/>
        </row>
        <row r="85">
          <cell r="B85">
            <v>36265</v>
          </cell>
        </row>
        <row r="86">
          <cell r="B86">
            <v>36270</v>
          </cell>
          <cell r="F86" t="str">
            <v>Commercial Paper Issued (Retired)</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Y86"/>
          <cell r="BZ86"/>
          <cell r="CA86"/>
          <cell r="CB86"/>
          <cell r="CC86"/>
          <cell r="CD86"/>
          <cell r="CE86"/>
          <cell r="CF86"/>
          <cell r="CG86"/>
          <cell r="CH86"/>
          <cell r="CI86"/>
          <cell r="CJ86"/>
          <cell r="CK86"/>
          <cell r="CL86"/>
          <cell r="CM86"/>
          <cell r="CN86"/>
          <cell r="CO86"/>
          <cell r="CP86"/>
          <cell r="CQ86"/>
          <cell r="CR86"/>
          <cell r="CS86"/>
          <cell r="CT86"/>
          <cell r="CU86"/>
          <cell r="CV86"/>
        </row>
        <row r="87">
          <cell r="B87">
            <v>36275</v>
          </cell>
        </row>
        <row r="88">
          <cell r="B88">
            <v>36280</v>
          </cell>
          <cell r="E88" t="str">
            <v>TANC DEBT SERVICE</v>
          </cell>
        </row>
        <row r="89">
          <cell r="B89">
            <v>36285</v>
          </cell>
        </row>
        <row r="90">
          <cell r="B90">
            <v>36290</v>
          </cell>
          <cell r="F90" t="str">
            <v>Total Cash Debt Service</v>
          </cell>
          <cell r="K90" t="str">
            <v>*Info Only</v>
          </cell>
          <cell r="O90">
            <v>29889093.5</v>
          </cell>
          <cell r="P90">
            <v>29889093.5</v>
          </cell>
          <cell r="Q90">
            <v>29895509</v>
          </cell>
          <cell r="R90">
            <v>29859228</v>
          </cell>
          <cell r="S90">
            <v>29820738</v>
          </cell>
          <cell r="T90">
            <v>29809859</v>
          </cell>
          <cell r="U90">
            <v>30031943</v>
          </cell>
          <cell r="V90">
            <v>30038947</v>
          </cell>
          <cell r="W90">
            <v>30108165</v>
          </cell>
          <cell r="X90">
            <v>30127959</v>
          </cell>
          <cell r="AT90">
            <v>29889093.5</v>
          </cell>
          <cell r="AU90">
            <v>29889093.5</v>
          </cell>
          <cell r="AV90">
            <v>29895509</v>
          </cell>
          <cell r="AW90">
            <v>29859228</v>
          </cell>
          <cell r="AX90">
            <v>29820738</v>
          </cell>
          <cell r="AY90">
            <v>29809859</v>
          </cell>
          <cell r="AZ90">
            <v>30031943</v>
          </cell>
          <cell r="BA90">
            <v>30038947</v>
          </cell>
          <cell r="BB90">
            <v>30108165</v>
          </cell>
          <cell r="BC90">
            <v>30127959</v>
          </cell>
          <cell r="BY90"/>
          <cell r="BZ90"/>
          <cell r="CA90"/>
          <cell r="CB90"/>
          <cell r="CC90"/>
          <cell r="CD90"/>
          <cell r="CE90"/>
          <cell r="CF90"/>
          <cell r="CG90"/>
          <cell r="CH90"/>
          <cell r="CI90"/>
          <cell r="CJ90"/>
          <cell r="CK90"/>
          <cell r="CL90"/>
          <cell r="CM90"/>
          <cell r="CN90"/>
          <cell r="CO90"/>
          <cell r="CP90"/>
          <cell r="CQ90"/>
          <cell r="CR90"/>
          <cell r="CS90"/>
          <cell r="CT90"/>
          <cell r="CU90"/>
          <cell r="CV90"/>
        </row>
        <row r="91">
          <cell r="B91">
            <v>36295</v>
          </cell>
          <cell r="F91" t="str">
            <v>SMUD Share</v>
          </cell>
          <cell r="K91" t="str">
            <v>*Info Only</v>
          </cell>
          <cell r="O91">
            <v>8173770.3994450001</v>
          </cell>
          <cell r="P91">
            <v>8173770.3994450001</v>
          </cell>
          <cell r="Q91">
            <v>8175524.8462299993</v>
          </cell>
          <cell r="R91">
            <v>8165603.0811599996</v>
          </cell>
          <cell r="S91">
            <v>8155077.2208599998</v>
          </cell>
          <cell r="T91">
            <v>8152102.1407300001</v>
          </cell>
          <cell r="U91">
            <v>8212835.4522099998</v>
          </cell>
          <cell r="V91">
            <v>8214750.8360899994</v>
          </cell>
          <cell r="W91">
            <v>8233679.8825499993</v>
          </cell>
          <cell r="X91">
            <v>8239092.9477300001</v>
          </cell>
          <cell r="AT91">
            <v>8173770.3994450001</v>
          </cell>
          <cell r="AU91">
            <v>8173770.3994450001</v>
          </cell>
          <cell r="AV91">
            <v>8175524.8462299993</v>
          </cell>
          <cell r="AW91">
            <v>8165603.0811599996</v>
          </cell>
          <cell r="AX91">
            <v>8155077.2208599998</v>
          </cell>
          <cell r="AY91">
            <v>8152102.1407300001</v>
          </cell>
          <cell r="AZ91">
            <v>8212835.4522099998</v>
          </cell>
          <cell r="BA91">
            <v>8214750.8360899994</v>
          </cell>
          <cell r="BB91">
            <v>8233679.8825499993</v>
          </cell>
          <cell r="BC91">
            <v>8239092.9477300001</v>
          </cell>
          <cell r="BY91"/>
          <cell r="BZ91"/>
          <cell r="CA91"/>
          <cell r="CB91"/>
          <cell r="CC91"/>
          <cell r="CD91"/>
          <cell r="CE91"/>
          <cell r="CF91"/>
          <cell r="CG91"/>
          <cell r="CH91"/>
          <cell r="CI91"/>
          <cell r="CJ91"/>
          <cell r="CK91"/>
          <cell r="CL91"/>
          <cell r="CM91"/>
          <cell r="CN91"/>
          <cell r="CO91"/>
          <cell r="CP91"/>
          <cell r="CQ91"/>
          <cell r="CR91"/>
          <cell r="CS91"/>
          <cell r="CT91"/>
          <cell r="CU91"/>
          <cell r="CV91"/>
        </row>
        <row r="92">
          <cell r="B92">
            <v>36300</v>
          </cell>
          <cell r="F92" t="str">
            <v>TANC Principal</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Y92"/>
          <cell r="BZ92"/>
          <cell r="CA92"/>
          <cell r="CB92"/>
          <cell r="CC92"/>
          <cell r="CD92"/>
          <cell r="CE92"/>
          <cell r="CF92"/>
          <cell r="CG92"/>
          <cell r="CH92"/>
          <cell r="CI92"/>
          <cell r="CJ92"/>
          <cell r="CK92"/>
          <cell r="CL92"/>
          <cell r="CM92"/>
          <cell r="CN92"/>
          <cell r="CO92"/>
          <cell r="CP92"/>
          <cell r="CQ92"/>
          <cell r="CR92"/>
          <cell r="CS92"/>
          <cell r="CT92"/>
          <cell r="CU92"/>
          <cell r="CV92"/>
        </row>
        <row r="93">
          <cell r="B93">
            <v>36305</v>
          </cell>
          <cell r="F93" t="str">
            <v>&lt;Space for Additional TANC&gt;</v>
          </cell>
          <cell r="P93">
            <v>0</v>
          </cell>
          <cell r="AU93">
            <v>0</v>
          </cell>
          <cell r="BY93"/>
          <cell r="BZ93"/>
          <cell r="CA93"/>
          <cell r="CB93"/>
          <cell r="CC93"/>
          <cell r="CD93"/>
          <cell r="CE93"/>
          <cell r="CF93"/>
          <cell r="CG93"/>
          <cell r="CH93"/>
          <cell r="CI93"/>
          <cell r="CJ93"/>
          <cell r="CK93"/>
          <cell r="CL93"/>
          <cell r="CM93"/>
          <cell r="CN93"/>
          <cell r="CO93"/>
          <cell r="CP93"/>
          <cell r="CQ93"/>
          <cell r="CR93"/>
          <cell r="CS93"/>
          <cell r="CT93"/>
          <cell r="CU93"/>
          <cell r="CV93"/>
        </row>
        <row r="94">
          <cell r="B94">
            <v>36310</v>
          </cell>
          <cell r="F94" t="str">
            <v>&lt;Space for Additional TANC&gt;</v>
          </cell>
          <cell r="P94">
            <v>0</v>
          </cell>
          <cell r="AU94">
            <v>0</v>
          </cell>
          <cell r="BY94"/>
          <cell r="BZ94"/>
          <cell r="CA94"/>
          <cell r="CB94"/>
          <cell r="CC94"/>
          <cell r="CD94"/>
          <cell r="CE94"/>
          <cell r="CF94"/>
          <cell r="CG94"/>
          <cell r="CH94"/>
          <cell r="CI94"/>
          <cell r="CJ94"/>
          <cell r="CK94"/>
          <cell r="CL94"/>
          <cell r="CM94"/>
          <cell r="CN94"/>
          <cell r="CO94"/>
          <cell r="CP94"/>
          <cell r="CQ94"/>
          <cell r="CR94"/>
          <cell r="CS94"/>
          <cell r="CT94"/>
          <cell r="CU94"/>
          <cell r="CV94"/>
        </row>
        <row r="95">
          <cell r="B95">
            <v>36315</v>
          </cell>
        </row>
        <row r="96">
          <cell r="B96">
            <v>36320</v>
          </cell>
          <cell r="E96" t="str">
            <v>Additional Interest Income/(Expense)</v>
          </cell>
        </row>
        <row r="97">
          <cell r="B97">
            <v>36325</v>
          </cell>
        </row>
        <row r="98">
          <cell r="B98">
            <v>36330</v>
          </cell>
          <cell r="F98" t="str">
            <v>SMUD Swaps</v>
          </cell>
          <cell r="O98">
            <v>-935000</v>
          </cell>
          <cell r="P98">
            <v>-935000</v>
          </cell>
          <cell r="Q98">
            <v>1533962.65</v>
          </cell>
          <cell r="R98">
            <v>1533962.65</v>
          </cell>
          <cell r="S98">
            <v>1533962.65</v>
          </cell>
          <cell r="T98">
            <v>1533962.65</v>
          </cell>
          <cell r="U98">
            <v>1533962.65</v>
          </cell>
          <cell r="V98">
            <v>1533962.65</v>
          </cell>
          <cell r="W98">
            <v>1533962.65</v>
          </cell>
          <cell r="X98">
            <v>1391199.4</v>
          </cell>
          <cell r="Y98">
            <v>1533962.65</v>
          </cell>
          <cell r="Z98">
            <v>1533962.65</v>
          </cell>
          <cell r="AA98">
            <v>1533962.65</v>
          </cell>
          <cell r="AB98">
            <v>1533962.65</v>
          </cell>
          <cell r="AC98">
            <v>1533962.65</v>
          </cell>
          <cell r="AD98">
            <v>1533962.65</v>
          </cell>
          <cell r="AE98">
            <v>1533962.65</v>
          </cell>
          <cell r="AF98">
            <v>1533962.65</v>
          </cell>
          <cell r="AG98">
            <v>1533962.65</v>
          </cell>
          <cell r="AH98">
            <v>1533962.65</v>
          </cell>
          <cell r="AI98">
            <v>1533962.65</v>
          </cell>
          <cell r="AJ98">
            <v>1533962.65</v>
          </cell>
          <cell r="AK98">
            <v>1533962.65</v>
          </cell>
          <cell r="AL98">
            <v>1533962.65</v>
          </cell>
          <cell r="AM98">
            <v>1533962.65</v>
          </cell>
          <cell r="AN98">
            <v>1533962.65</v>
          </cell>
          <cell r="AO98">
            <v>1533962.65</v>
          </cell>
          <cell r="AT98">
            <v>-935000</v>
          </cell>
          <cell r="AU98">
            <v>-935000</v>
          </cell>
          <cell r="AV98">
            <v>1533962.65</v>
          </cell>
          <cell r="AW98">
            <v>1533962.65</v>
          </cell>
          <cell r="AX98">
            <v>1533962.65</v>
          </cell>
          <cell r="AY98">
            <v>1533962.65</v>
          </cell>
          <cell r="AZ98">
            <v>1533962.65</v>
          </cell>
          <cell r="BA98">
            <v>1533962.65</v>
          </cell>
          <cell r="BB98">
            <v>1533962.65</v>
          </cell>
          <cell r="BC98">
            <v>1391199.4</v>
          </cell>
          <cell r="BD98">
            <v>1533962.65</v>
          </cell>
          <cell r="BE98">
            <v>1533962.65</v>
          </cell>
          <cell r="BF98">
            <v>1533962.65</v>
          </cell>
          <cell r="BG98">
            <v>1533962.65</v>
          </cell>
          <cell r="BH98">
            <v>1533962.65</v>
          </cell>
          <cell r="BI98">
            <v>1533962.65</v>
          </cell>
          <cell r="BJ98">
            <v>1533962.65</v>
          </cell>
          <cell r="BK98">
            <v>1533962.65</v>
          </cell>
          <cell r="BL98">
            <v>1533962.65</v>
          </cell>
          <cell r="BM98">
            <v>1533962.65</v>
          </cell>
          <cell r="BN98">
            <v>1533962.65</v>
          </cell>
          <cell r="BO98">
            <v>1533962.65</v>
          </cell>
          <cell r="BP98">
            <v>1533962.65</v>
          </cell>
          <cell r="BQ98">
            <v>1533962.65</v>
          </cell>
          <cell r="BR98">
            <v>1533962.65</v>
          </cell>
          <cell r="BS98">
            <v>1533962.65</v>
          </cell>
          <cell r="BT98">
            <v>1533962.65</v>
          </cell>
          <cell r="BY98"/>
          <cell r="BZ98"/>
          <cell r="CA98"/>
          <cell r="CB98"/>
          <cell r="CC98"/>
          <cell r="CD98"/>
          <cell r="CE98"/>
          <cell r="CF98"/>
          <cell r="CG98"/>
          <cell r="CH98"/>
          <cell r="CI98"/>
          <cell r="CJ98"/>
          <cell r="CK98"/>
          <cell r="CL98"/>
          <cell r="CM98"/>
          <cell r="CN98"/>
          <cell r="CO98"/>
          <cell r="CP98"/>
          <cell r="CQ98"/>
          <cell r="CR98"/>
          <cell r="CS98"/>
          <cell r="CT98"/>
          <cell r="CU98"/>
          <cell r="CV98"/>
          <cell r="CW98"/>
          <cell r="CX98"/>
          <cell r="CY98"/>
        </row>
        <row r="99">
          <cell r="B99">
            <v>36335</v>
          </cell>
          <cell r="F99" t="str">
            <v>&lt;Space for Additional Swaps&gt;</v>
          </cell>
          <cell r="P99">
            <v>0</v>
          </cell>
          <cell r="AU99">
            <v>0</v>
          </cell>
          <cell r="BY99"/>
          <cell r="BZ99"/>
          <cell r="CA99"/>
          <cell r="CB99"/>
          <cell r="CC99"/>
          <cell r="CD99"/>
          <cell r="CE99"/>
          <cell r="CF99"/>
          <cell r="CG99"/>
          <cell r="CH99"/>
          <cell r="CI99"/>
          <cell r="CJ99"/>
          <cell r="CK99"/>
          <cell r="CL99"/>
          <cell r="CM99"/>
          <cell r="CN99"/>
          <cell r="CO99"/>
          <cell r="CP99"/>
          <cell r="CQ99"/>
          <cell r="CR99"/>
          <cell r="CS99"/>
          <cell r="CT99"/>
          <cell r="CU99"/>
          <cell r="CV99"/>
          <cell r="CW99"/>
          <cell r="CX99"/>
          <cell r="CY99"/>
        </row>
        <row r="100">
          <cell r="B100">
            <v>36340</v>
          </cell>
          <cell r="F100" t="str">
            <v>&lt;Space for Additional Swaps&gt;</v>
          </cell>
          <cell r="P100">
            <v>0</v>
          </cell>
          <cell r="AU100">
            <v>0</v>
          </cell>
          <cell r="BY100"/>
          <cell r="BZ100"/>
          <cell r="CA100"/>
          <cell r="CB100"/>
          <cell r="CC100"/>
          <cell r="CD100"/>
          <cell r="CE100"/>
          <cell r="CF100"/>
          <cell r="CG100"/>
          <cell r="CH100"/>
          <cell r="CI100"/>
          <cell r="CJ100"/>
          <cell r="CK100"/>
          <cell r="CL100"/>
          <cell r="CM100"/>
          <cell r="CN100"/>
          <cell r="CO100"/>
          <cell r="CP100"/>
          <cell r="CQ100"/>
          <cell r="CR100"/>
          <cell r="CS100"/>
          <cell r="CT100"/>
          <cell r="CU100"/>
          <cell r="CV100"/>
          <cell r="CW100"/>
          <cell r="CX100"/>
          <cell r="CY100"/>
        </row>
        <row r="101">
          <cell r="B101">
            <v>36345</v>
          </cell>
        </row>
        <row r="102">
          <cell r="B102">
            <v>36350</v>
          </cell>
          <cell r="F102" t="str">
            <v>Total Additional Interest Income / (Expense)</v>
          </cell>
          <cell r="O102">
            <v>-935000</v>
          </cell>
          <cell r="P102">
            <v>-935000</v>
          </cell>
          <cell r="Q102">
            <v>1533962.65</v>
          </cell>
          <cell r="R102">
            <v>1533962.65</v>
          </cell>
          <cell r="S102">
            <v>1533962.65</v>
          </cell>
          <cell r="T102">
            <v>1533962.65</v>
          </cell>
          <cell r="U102">
            <v>1533962.65</v>
          </cell>
          <cell r="V102">
            <v>1533962.65</v>
          </cell>
          <cell r="W102">
            <v>1533962.65</v>
          </cell>
          <cell r="X102">
            <v>1391199.4</v>
          </cell>
          <cell r="Y102">
            <v>1533962.65</v>
          </cell>
          <cell r="Z102">
            <v>1533962.65</v>
          </cell>
          <cell r="AA102">
            <v>1533962.65</v>
          </cell>
          <cell r="AB102">
            <v>1533962.65</v>
          </cell>
          <cell r="AC102">
            <v>1533962.65</v>
          </cell>
          <cell r="AD102">
            <v>1533962.65</v>
          </cell>
          <cell r="AE102">
            <v>1533962.65</v>
          </cell>
          <cell r="AF102">
            <v>1533962.65</v>
          </cell>
          <cell r="AG102">
            <v>1533962.65</v>
          </cell>
          <cell r="AH102">
            <v>1533962.65</v>
          </cell>
          <cell r="AI102">
            <v>1533962.65</v>
          </cell>
          <cell r="AJ102">
            <v>1533962.65</v>
          </cell>
          <cell r="AK102">
            <v>1533962.65</v>
          </cell>
          <cell r="AL102">
            <v>1533962.65</v>
          </cell>
          <cell r="AM102">
            <v>1533962.65</v>
          </cell>
          <cell r="AN102">
            <v>1533962.65</v>
          </cell>
          <cell r="AO102">
            <v>1533962.65</v>
          </cell>
          <cell r="AT102">
            <v>-935000</v>
          </cell>
          <cell r="AU102">
            <v>-935000</v>
          </cell>
          <cell r="AV102">
            <v>1533962.65</v>
          </cell>
          <cell r="AW102">
            <v>1533962.65</v>
          </cell>
          <cell r="AX102">
            <v>1533962.65</v>
          </cell>
          <cell r="AY102">
            <v>1533962.65</v>
          </cell>
          <cell r="AZ102">
            <v>1533962.65</v>
          </cell>
          <cell r="BA102">
            <v>1533962.65</v>
          </cell>
          <cell r="BB102">
            <v>1533962.65</v>
          </cell>
          <cell r="BC102">
            <v>1391199.4</v>
          </cell>
          <cell r="BD102">
            <v>1533962.65</v>
          </cell>
          <cell r="BE102">
            <v>1533962.65</v>
          </cell>
          <cell r="BF102">
            <v>1533962.65</v>
          </cell>
          <cell r="BG102">
            <v>1533962.65</v>
          </cell>
          <cell r="BH102">
            <v>1533962.65</v>
          </cell>
          <cell r="BI102">
            <v>1533962.65</v>
          </cell>
          <cell r="BJ102">
            <v>1533962.65</v>
          </cell>
          <cell r="BK102">
            <v>1533962.65</v>
          </cell>
          <cell r="BL102">
            <v>1533962.65</v>
          </cell>
          <cell r="BM102">
            <v>1533962.65</v>
          </cell>
          <cell r="BN102">
            <v>1533962.65</v>
          </cell>
          <cell r="BO102">
            <v>1533962.65</v>
          </cell>
          <cell r="BP102">
            <v>1533962.65</v>
          </cell>
          <cell r="BQ102">
            <v>1533962.65</v>
          </cell>
          <cell r="BR102">
            <v>1533962.65</v>
          </cell>
          <cell r="BS102">
            <v>1533962.65</v>
          </cell>
          <cell r="BT102">
            <v>1533962.65</v>
          </cell>
          <cell r="BY102"/>
          <cell r="BZ102"/>
          <cell r="CA102"/>
          <cell r="CB102"/>
          <cell r="CC102"/>
          <cell r="CD102"/>
          <cell r="CE102"/>
          <cell r="CF102"/>
          <cell r="CG102"/>
          <cell r="CH102"/>
          <cell r="CI102"/>
          <cell r="CJ102"/>
          <cell r="CK102"/>
          <cell r="CL102"/>
          <cell r="CM102"/>
          <cell r="CN102"/>
          <cell r="CO102"/>
          <cell r="CP102"/>
          <cell r="CQ102"/>
          <cell r="CR102"/>
          <cell r="CS102"/>
          <cell r="CT102"/>
          <cell r="CU102"/>
          <cell r="CV102"/>
          <cell r="CW102">
            <v>0</v>
          </cell>
          <cell r="CX102">
            <v>0</v>
          </cell>
          <cell r="CY102">
            <v>0</v>
          </cell>
        </row>
        <row r="103">
          <cell r="B103">
            <v>36355</v>
          </cell>
        </row>
        <row r="104">
          <cell r="B104">
            <v>36360</v>
          </cell>
          <cell r="E104" t="str">
            <v>DEBT SERVICE RESERVES</v>
          </cell>
        </row>
        <row r="105">
          <cell r="B105">
            <v>36365</v>
          </cell>
        </row>
        <row r="106">
          <cell r="B106">
            <v>36370</v>
          </cell>
          <cell r="F106" t="str">
            <v>Bond Interest &amp; Principal Fund</v>
          </cell>
          <cell r="O106">
            <v>51200000</v>
          </cell>
          <cell r="P106">
            <v>51200000</v>
          </cell>
          <cell r="Q106">
            <v>49100000</v>
          </cell>
          <cell r="R106">
            <v>51600000</v>
          </cell>
          <cell r="S106">
            <v>51400000</v>
          </cell>
          <cell r="T106">
            <v>58700000</v>
          </cell>
          <cell r="U106">
            <v>58700000</v>
          </cell>
          <cell r="V106">
            <v>58700000</v>
          </cell>
          <cell r="W106">
            <v>58700000</v>
          </cell>
          <cell r="X106">
            <v>58700000</v>
          </cell>
          <cell r="Y106">
            <v>58700001</v>
          </cell>
          <cell r="Z106">
            <v>58700002</v>
          </cell>
          <cell r="AA106">
            <v>58700003</v>
          </cell>
          <cell r="AB106">
            <v>58700004</v>
          </cell>
          <cell r="AC106">
            <v>58700005</v>
          </cell>
          <cell r="AD106">
            <v>58700006</v>
          </cell>
          <cell r="AE106">
            <v>58700007</v>
          </cell>
          <cell r="AF106">
            <v>58700008</v>
          </cell>
          <cell r="AG106">
            <v>58700009</v>
          </cell>
          <cell r="AH106">
            <v>58700010</v>
          </cell>
          <cell r="AI106">
            <v>58700011</v>
          </cell>
          <cell r="AJ106">
            <v>58700012</v>
          </cell>
          <cell r="AK106">
            <v>58700013</v>
          </cell>
          <cell r="AL106">
            <v>58700013</v>
          </cell>
          <cell r="AM106">
            <v>58700014</v>
          </cell>
          <cell r="AN106">
            <v>58700015</v>
          </cell>
          <cell r="AO106">
            <v>58700016</v>
          </cell>
          <cell r="AT106">
            <v>51200000</v>
          </cell>
          <cell r="AU106">
            <v>51200000</v>
          </cell>
          <cell r="AV106">
            <v>49100000</v>
          </cell>
          <cell r="AW106">
            <v>51600000</v>
          </cell>
          <cell r="AX106">
            <v>51400000</v>
          </cell>
          <cell r="AY106">
            <v>58700000</v>
          </cell>
          <cell r="AZ106">
            <v>58700000</v>
          </cell>
          <cell r="BA106">
            <v>58700000</v>
          </cell>
          <cell r="BB106">
            <v>58700000</v>
          </cell>
          <cell r="BC106">
            <v>58700000</v>
          </cell>
          <cell r="BD106">
            <v>58700001</v>
          </cell>
          <cell r="BE106">
            <v>58700002</v>
          </cell>
          <cell r="BF106">
            <v>58700003</v>
          </cell>
          <cell r="BG106">
            <v>58700004</v>
          </cell>
          <cell r="BH106">
            <v>58700005</v>
          </cell>
          <cell r="BI106">
            <v>58700006</v>
          </cell>
          <cell r="BJ106">
            <v>58700007</v>
          </cell>
          <cell r="BK106">
            <v>58700008</v>
          </cell>
          <cell r="BL106">
            <v>58700009</v>
          </cell>
          <cell r="BM106">
            <v>58700010</v>
          </cell>
          <cell r="BN106">
            <v>58700011</v>
          </cell>
          <cell r="BO106">
            <v>58700012</v>
          </cell>
          <cell r="BP106">
            <v>58700013</v>
          </cell>
          <cell r="BQ106">
            <v>58700013</v>
          </cell>
          <cell r="BR106">
            <v>58700014</v>
          </cell>
          <cell r="BS106">
            <v>58700015</v>
          </cell>
          <cell r="BT106">
            <v>58700016</v>
          </cell>
          <cell r="BY106"/>
          <cell r="BZ106"/>
          <cell r="CA106"/>
          <cell r="CB106"/>
          <cell r="CC106"/>
          <cell r="CD106"/>
          <cell r="CE106"/>
          <cell r="CF106"/>
          <cell r="CG106"/>
          <cell r="CH106"/>
          <cell r="CI106"/>
          <cell r="CJ106"/>
          <cell r="CK106"/>
          <cell r="CL106"/>
          <cell r="CM106"/>
          <cell r="CN106"/>
          <cell r="CO106"/>
          <cell r="CP106"/>
          <cell r="CQ106"/>
          <cell r="CR106"/>
          <cell r="CS106"/>
          <cell r="CT106"/>
          <cell r="CU106"/>
          <cell r="CV106"/>
          <cell r="CW106"/>
          <cell r="CX106"/>
          <cell r="CY106"/>
        </row>
        <row r="107">
          <cell r="B107">
            <v>36375</v>
          </cell>
          <cell r="F107" t="str">
            <v>Revenue Bond Reserve Fund</v>
          </cell>
          <cell r="O107">
            <v>57700000</v>
          </cell>
          <cell r="P107">
            <v>57700000</v>
          </cell>
          <cell r="Q107">
            <v>69800000</v>
          </cell>
          <cell r="R107">
            <v>66500000</v>
          </cell>
          <cell r="S107">
            <v>63300000</v>
          </cell>
          <cell r="T107">
            <v>59000000</v>
          </cell>
          <cell r="U107">
            <v>59000000</v>
          </cell>
          <cell r="V107">
            <v>59000000</v>
          </cell>
          <cell r="W107">
            <v>59000000</v>
          </cell>
          <cell r="X107">
            <v>59000000</v>
          </cell>
          <cell r="Y107">
            <v>59000001</v>
          </cell>
          <cell r="Z107">
            <v>59000002</v>
          </cell>
          <cell r="AA107">
            <v>59000003</v>
          </cell>
          <cell r="AB107">
            <v>59000004</v>
          </cell>
          <cell r="AC107">
            <v>59000005</v>
          </cell>
          <cell r="AD107">
            <v>59000006</v>
          </cell>
          <cell r="AE107">
            <v>59000007</v>
          </cell>
          <cell r="AF107">
            <v>59000008</v>
          </cell>
          <cell r="AG107">
            <v>59000009</v>
          </cell>
          <cell r="AH107">
            <v>59000010</v>
          </cell>
          <cell r="AI107">
            <v>59000011</v>
          </cell>
          <cell r="AJ107">
            <v>59000012</v>
          </cell>
          <cell r="AK107">
            <v>59000013</v>
          </cell>
          <cell r="AL107">
            <v>59000013</v>
          </cell>
          <cell r="AM107">
            <v>59000014</v>
          </cell>
          <cell r="AN107">
            <v>59000015</v>
          </cell>
          <cell r="AO107">
            <v>59000016</v>
          </cell>
          <cell r="AT107">
            <v>57700000</v>
          </cell>
          <cell r="AU107">
            <v>57700000</v>
          </cell>
          <cell r="AV107">
            <v>69800000</v>
          </cell>
          <cell r="AW107">
            <v>66500000</v>
          </cell>
          <cell r="AX107">
            <v>63300000</v>
          </cell>
          <cell r="AY107">
            <v>59000000</v>
          </cell>
          <cell r="AZ107">
            <v>59000000</v>
          </cell>
          <cell r="BA107">
            <v>59000000</v>
          </cell>
          <cell r="BB107">
            <v>59000000</v>
          </cell>
          <cell r="BC107">
            <v>59000000</v>
          </cell>
          <cell r="BD107">
            <v>59000001</v>
          </cell>
          <cell r="BE107">
            <v>59000002</v>
          </cell>
          <cell r="BF107">
            <v>59000003</v>
          </cell>
          <cell r="BG107">
            <v>59000004</v>
          </cell>
          <cell r="BH107">
            <v>59000005</v>
          </cell>
          <cell r="BI107">
            <v>59000006</v>
          </cell>
          <cell r="BJ107">
            <v>59000007</v>
          </cell>
          <cell r="BK107">
            <v>59000008</v>
          </cell>
          <cell r="BL107">
            <v>59000009</v>
          </cell>
          <cell r="BM107">
            <v>59000010</v>
          </cell>
          <cell r="BN107">
            <v>59000011</v>
          </cell>
          <cell r="BO107">
            <v>59000012</v>
          </cell>
          <cell r="BP107">
            <v>59000013</v>
          </cell>
          <cell r="BQ107">
            <v>59000013</v>
          </cell>
          <cell r="BR107">
            <v>59000014</v>
          </cell>
          <cell r="BS107">
            <v>59000015</v>
          </cell>
          <cell r="BT107">
            <v>59000016</v>
          </cell>
          <cell r="BY107"/>
          <cell r="BZ107"/>
          <cell r="CA107"/>
          <cell r="CB107"/>
          <cell r="CC107"/>
          <cell r="CD107"/>
          <cell r="CE107"/>
          <cell r="CF107"/>
          <cell r="CG107"/>
          <cell r="CH107"/>
          <cell r="CI107"/>
          <cell r="CJ107"/>
          <cell r="CK107"/>
          <cell r="CL107"/>
          <cell r="CM107"/>
          <cell r="CN107"/>
          <cell r="CO107"/>
          <cell r="CP107"/>
          <cell r="CQ107"/>
          <cell r="CR107"/>
          <cell r="CS107"/>
          <cell r="CT107"/>
          <cell r="CU107"/>
          <cell r="CV107"/>
          <cell r="CW107"/>
          <cell r="CX107"/>
          <cell r="CY107"/>
        </row>
        <row r="108">
          <cell r="B108">
            <v>36380</v>
          </cell>
          <cell r="F108" t="str">
            <v>&lt;Space for Additional Reserves&gt;</v>
          </cell>
          <cell r="P108">
            <v>0</v>
          </cell>
          <cell r="AU108">
            <v>0</v>
          </cell>
          <cell r="BY108"/>
          <cell r="BZ108"/>
          <cell r="CA108"/>
          <cell r="CB108"/>
          <cell r="CC108"/>
          <cell r="CD108"/>
          <cell r="CE108"/>
          <cell r="CF108"/>
          <cell r="CG108"/>
          <cell r="CH108"/>
          <cell r="CI108"/>
          <cell r="CJ108"/>
          <cell r="CK108"/>
          <cell r="CL108"/>
          <cell r="CM108"/>
          <cell r="CN108"/>
          <cell r="CO108"/>
          <cell r="CP108"/>
          <cell r="CQ108"/>
          <cell r="CR108"/>
          <cell r="CS108"/>
          <cell r="CT108"/>
          <cell r="CU108"/>
          <cell r="CV108"/>
          <cell r="CW108"/>
          <cell r="CX108"/>
          <cell r="CY108"/>
        </row>
        <row r="109">
          <cell r="B109">
            <v>36385</v>
          </cell>
          <cell r="F109" t="str">
            <v>&lt;Space for Additional Reserves&gt;</v>
          </cell>
          <cell r="P109">
            <v>0</v>
          </cell>
          <cell r="AU109">
            <v>0</v>
          </cell>
          <cell r="BY109"/>
          <cell r="BZ109"/>
          <cell r="CA109"/>
          <cell r="CB109"/>
          <cell r="CC109"/>
          <cell r="CD109"/>
          <cell r="CE109"/>
          <cell r="CF109"/>
          <cell r="CG109"/>
          <cell r="CH109"/>
          <cell r="CI109"/>
          <cell r="CJ109"/>
          <cell r="CK109"/>
          <cell r="CL109"/>
          <cell r="CM109"/>
          <cell r="CN109"/>
          <cell r="CO109"/>
          <cell r="CP109"/>
          <cell r="CQ109"/>
          <cell r="CR109"/>
          <cell r="CS109"/>
          <cell r="CT109"/>
          <cell r="CU109"/>
          <cell r="CV109"/>
          <cell r="CW109"/>
          <cell r="CX109"/>
          <cell r="CY109"/>
        </row>
        <row r="110">
          <cell r="B110">
            <v>36390</v>
          </cell>
        </row>
        <row r="111">
          <cell r="B111">
            <v>36395</v>
          </cell>
          <cell r="F111" t="str">
            <v>Bond Interest &amp; Principal Fund + Rev Bond Reserve Fund</v>
          </cell>
          <cell r="O111">
            <v>108900000</v>
          </cell>
          <cell r="P111">
            <v>108900000</v>
          </cell>
          <cell r="Q111">
            <v>118900000</v>
          </cell>
          <cell r="R111">
            <v>118100000</v>
          </cell>
          <cell r="S111">
            <v>114700000</v>
          </cell>
          <cell r="T111">
            <v>117700000</v>
          </cell>
          <cell r="U111">
            <v>117700000</v>
          </cell>
          <cell r="V111">
            <v>117700000</v>
          </cell>
          <cell r="W111">
            <v>117700000</v>
          </cell>
          <cell r="X111">
            <v>117700000</v>
          </cell>
          <cell r="Y111">
            <v>117700002</v>
          </cell>
          <cell r="Z111">
            <v>117700004</v>
          </cell>
          <cell r="AA111">
            <v>117700006</v>
          </cell>
          <cell r="AB111">
            <v>117700008</v>
          </cell>
          <cell r="AC111">
            <v>117700010</v>
          </cell>
          <cell r="AD111">
            <v>117700012</v>
          </cell>
          <cell r="AE111">
            <v>117700014</v>
          </cell>
          <cell r="AF111">
            <v>117700016</v>
          </cell>
          <cell r="AG111">
            <v>117700018</v>
          </cell>
          <cell r="AH111">
            <v>117700020</v>
          </cell>
          <cell r="AI111">
            <v>117700022</v>
          </cell>
          <cell r="AJ111">
            <v>117700024</v>
          </cell>
          <cell r="AK111">
            <v>117700026</v>
          </cell>
          <cell r="AL111">
            <v>117700026</v>
          </cell>
          <cell r="AM111">
            <v>117700028</v>
          </cell>
          <cell r="AN111">
            <v>117700030</v>
          </cell>
          <cell r="AO111">
            <v>117700032</v>
          </cell>
          <cell r="AT111">
            <v>108900000</v>
          </cell>
          <cell r="AU111">
            <v>108900000</v>
          </cell>
          <cell r="AV111">
            <v>118900000</v>
          </cell>
          <cell r="AW111">
            <v>118100000</v>
          </cell>
          <cell r="AX111">
            <v>114700000</v>
          </cell>
          <cell r="AY111">
            <v>117700000</v>
          </cell>
          <cell r="AZ111">
            <v>117700000</v>
          </cell>
          <cell r="BA111">
            <v>117700000</v>
          </cell>
          <cell r="BB111">
            <v>117700000</v>
          </cell>
          <cell r="BC111">
            <v>117700000</v>
          </cell>
          <cell r="BD111">
            <v>117700002</v>
          </cell>
          <cell r="BE111">
            <v>117700004</v>
          </cell>
          <cell r="BF111">
            <v>117700006</v>
          </cell>
          <cell r="BG111">
            <v>117700008</v>
          </cell>
          <cell r="BH111">
            <v>117700010</v>
          </cell>
          <cell r="BI111">
            <v>117700012</v>
          </cell>
          <cell r="BJ111">
            <v>117700014</v>
          </cell>
          <cell r="BK111">
            <v>117700016</v>
          </cell>
          <cell r="BL111">
            <v>117700018</v>
          </cell>
          <cell r="BM111">
            <v>117700020</v>
          </cell>
          <cell r="BN111">
            <v>117700022</v>
          </cell>
          <cell r="BO111">
            <v>117700024</v>
          </cell>
          <cell r="BP111">
            <v>117700026</v>
          </cell>
          <cell r="BQ111">
            <v>117700026</v>
          </cell>
          <cell r="BR111">
            <v>117700028</v>
          </cell>
          <cell r="BS111">
            <v>117700030</v>
          </cell>
          <cell r="BT111">
            <v>117700032</v>
          </cell>
          <cell r="BY111"/>
          <cell r="BZ111"/>
          <cell r="CA111"/>
          <cell r="CB111"/>
          <cell r="CC111"/>
          <cell r="CD111"/>
          <cell r="CE111"/>
          <cell r="CF111"/>
          <cell r="CG111"/>
          <cell r="CH111"/>
          <cell r="CI111"/>
          <cell r="CJ111"/>
          <cell r="CK111"/>
          <cell r="CL111"/>
          <cell r="CM111"/>
          <cell r="CN111"/>
          <cell r="CO111"/>
          <cell r="CP111"/>
          <cell r="CQ111"/>
          <cell r="CR111"/>
          <cell r="CS111"/>
          <cell r="CT111"/>
          <cell r="CU111"/>
          <cell r="CV111"/>
          <cell r="CW111"/>
          <cell r="CX111"/>
          <cell r="CY111"/>
        </row>
        <row r="112">
          <cell r="B112">
            <v>36400</v>
          </cell>
        </row>
        <row r="113">
          <cell r="B113">
            <v>36405</v>
          </cell>
          <cell r="F113" t="str">
            <v>Less Contribution to CPP Overhaul Fund</v>
          </cell>
          <cell r="K113" t="str">
            <v>*Enter as Negative</v>
          </cell>
          <cell r="O113">
            <v>-12000000</v>
          </cell>
          <cell r="P113">
            <v>-12000000</v>
          </cell>
          <cell r="Q113">
            <v>-12000000</v>
          </cell>
          <cell r="R113">
            <v>-12000000</v>
          </cell>
          <cell r="S113">
            <v>-12000000</v>
          </cell>
          <cell r="T113">
            <v>-12000000</v>
          </cell>
          <cell r="U113">
            <v>-12000000</v>
          </cell>
          <cell r="V113">
            <v>-12000000</v>
          </cell>
          <cell r="W113">
            <v>-12000000</v>
          </cell>
          <cell r="X113">
            <v>-12000000</v>
          </cell>
          <cell r="Y113">
            <v>-12000000</v>
          </cell>
          <cell r="Z113">
            <v>-12000000</v>
          </cell>
          <cell r="AA113">
            <v>-12000000</v>
          </cell>
          <cell r="AB113">
            <v>-12000000</v>
          </cell>
          <cell r="AC113">
            <v>-12000000</v>
          </cell>
          <cell r="AD113">
            <v>-12000000</v>
          </cell>
          <cell r="AE113">
            <v>-12000000</v>
          </cell>
          <cell r="AF113">
            <v>-12000000</v>
          </cell>
          <cell r="AG113">
            <v>-12000000</v>
          </cell>
          <cell r="AH113">
            <v>-12000000</v>
          </cell>
          <cell r="AI113">
            <v>-12000000</v>
          </cell>
          <cell r="AJ113">
            <v>-12000000</v>
          </cell>
          <cell r="AK113">
            <v>-12000000</v>
          </cell>
          <cell r="AL113">
            <v>-12000000</v>
          </cell>
          <cell r="AM113">
            <v>-12000000</v>
          </cell>
          <cell r="AN113">
            <v>-12000000</v>
          </cell>
          <cell r="AO113">
            <v>-12000000</v>
          </cell>
          <cell r="AT113">
            <v>-12000000</v>
          </cell>
          <cell r="AU113">
            <v>-12000000</v>
          </cell>
          <cell r="AV113">
            <v>-12000000</v>
          </cell>
          <cell r="AW113">
            <v>-12000000</v>
          </cell>
          <cell r="AX113">
            <v>-12000000</v>
          </cell>
          <cell r="AY113">
            <v>-12000000</v>
          </cell>
          <cell r="AZ113">
            <v>-12000000</v>
          </cell>
          <cell r="BA113">
            <v>-12000000</v>
          </cell>
          <cell r="BB113">
            <v>-12000000</v>
          </cell>
          <cell r="BC113">
            <v>-12000000</v>
          </cell>
          <cell r="BD113">
            <v>-12000000</v>
          </cell>
          <cell r="BE113">
            <v>-12000000</v>
          </cell>
          <cell r="BF113">
            <v>-12000000</v>
          </cell>
          <cell r="BG113">
            <v>-12000000</v>
          </cell>
          <cell r="BH113">
            <v>-12000000</v>
          </cell>
          <cell r="BI113">
            <v>-12000000</v>
          </cell>
          <cell r="BJ113">
            <v>-12000000</v>
          </cell>
          <cell r="BK113">
            <v>-12000000</v>
          </cell>
          <cell r="BL113">
            <v>-12000000</v>
          </cell>
          <cell r="BM113">
            <v>-12000000</v>
          </cell>
          <cell r="BN113">
            <v>-12000000</v>
          </cell>
          <cell r="BO113">
            <v>-12000000</v>
          </cell>
          <cell r="BP113">
            <v>-12000000</v>
          </cell>
          <cell r="BQ113">
            <v>-12000000</v>
          </cell>
          <cell r="BR113">
            <v>-12000000</v>
          </cell>
          <cell r="BS113">
            <v>-12000000</v>
          </cell>
          <cell r="BT113">
            <v>-12000000</v>
          </cell>
          <cell r="BY113"/>
          <cell r="BZ113"/>
          <cell r="CA113"/>
          <cell r="CB113"/>
          <cell r="CC113"/>
          <cell r="CD113"/>
          <cell r="CE113"/>
          <cell r="CF113"/>
          <cell r="CG113"/>
          <cell r="CH113"/>
          <cell r="CI113"/>
          <cell r="CJ113"/>
          <cell r="CK113"/>
          <cell r="CL113"/>
          <cell r="CM113"/>
          <cell r="CN113"/>
          <cell r="CO113"/>
          <cell r="CP113"/>
          <cell r="CQ113"/>
          <cell r="CR113"/>
          <cell r="CS113"/>
          <cell r="CT113"/>
          <cell r="CU113"/>
          <cell r="CV113"/>
        </row>
        <row r="114">
          <cell r="B114">
            <v>36410</v>
          </cell>
        </row>
        <row r="115">
          <cell r="B115">
            <v>36415</v>
          </cell>
          <cell r="F115" t="str">
            <v>Total Commercial Paper Notes Outstanding</v>
          </cell>
          <cell r="K115" t="str">
            <v>*Info Only</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Y115"/>
          <cell r="BZ115"/>
          <cell r="CA115"/>
          <cell r="CB115"/>
          <cell r="CC115"/>
          <cell r="CD115"/>
          <cell r="CE115"/>
          <cell r="CF115"/>
          <cell r="CG115"/>
          <cell r="CH115"/>
          <cell r="CI115"/>
          <cell r="CJ115"/>
          <cell r="CK115"/>
          <cell r="CL115"/>
          <cell r="CM115"/>
          <cell r="CN115"/>
          <cell r="CO115"/>
          <cell r="CP115"/>
          <cell r="CQ115"/>
          <cell r="CR115"/>
          <cell r="CS115"/>
          <cell r="CT115"/>
          <cell r="CU115"/>
          <cell r="CV115"/>
        </row>
        <row r="116">
          <cell r="B116">
            <v>36420</v>
          </cell>
        </row>
        <row r="117">
          <cell r="B117">
            <v>36425</v>
          </cell>
          <cell r="F117" t="str">
            <v>&lt;Space for Additional Items&gt;</v>
          </cell>
          <cell r="P117">
            <v>0</v>
          </cell>
          <cell r="AU117">
            <v>0</v>
          </cell>
          <cell r="BY117"/>
          <cell r="BZ117"/>
          <cell r="CA117"/>
          <cell r="CB117"/>
          <cell r="CC117"/>
          <cell r="CD117"/>
          <cell r="CE117"/>
          <cell r="CF117"/>
          <cell r="CG117"/>
          <cell r="CH117"/>
          <cell r="CI117"/>
          <cell r="CJ117"/>
          <cell r="CK117"/>
          <cell r="CL117"/>
          <cell r="CM117"/>
          <cell r="CN117"/>
          <cell r="CO117"/>
          <cell r="CP117"/>
          <cell r="CQ117"/>
          <cell r="CR117"/>
          <cell r="CS117"/>
          <cell r="CT117"/>
          <cell r="CU117"/>
          <cell r="CV117"/>
        </row>
        <row r="118">
          <cell r="B118">
            <v>36430</v>
          </cell>
          <cell r="F118" t="str">
            <v>&lt;Space for Additional Items&gt;</v>
          </cell>
          <cell r="P118">
            <v>0</v>
          </cell>
          <cell r="AU118">
            <v>0</v>
          </cell>
          <cell r="BY118"/>
          <cell r="BZ118"/>
          <cell r="CA118"/>
          <cell r="CB118"/>
          <cell r="CC118"/>
          <cell r="CD118"/>
          <cell r="CE118"/>
          <cell r="CF118"/>
          <cell r="CG118"/>
          <cell r="CH118"/>
          <cell r="CI118"/>
          <cell r="CJ118"/>
          <cell r="CK118"/>
          <cell r="CL118"/>
          <cell r="CM118"/>
          <cell r="CN118"/>
          <cell r="CO118"/>
          <cell r="CP118"/>
          <cell r="CQ118"/>
          <cell r="CR118"/>
          <cell r="CS118"/>
          <cell r="CT118"/>
          <cell r="CU118"/>
          <cell r="CV118"/>
        </row>
        <row r="119">
          <cell r="B119">
            <v>36435</v>
          </cell>
        </row>
        <row r="140">
          <cell r="F140" t="str">
            <v>B</v>
          </cell>
        </row>
      </sheetData>
      <sheetData sheetId="16">
        <row r="5">
          <cell r="K5" t="str">
            <v>IRP Market Base Case</v>
          </cell>
          <cell r="U5" t="str">
            <v>IRP Market - low case</v>
          </cell>
        </row>
        <row r="7">
          <cell r="K7" t="str">
            <v>RR</v>
          </cell>
          <cell r="Q7">
            <v>40064.659409722219</v>
          </cell>
          <cell r="U7" t="str">
            <v>RR</v>
          </cell>
          <cell r="AA7">
            <v>40064.721608796295</v>
          </cell>
        </row>
        <row r="9">
          <cell r="K9" t="str">
            <v>IRP Market Base Case</v>
          </cell>
          <cell r="U9" t="str">
            <v>Scenario run - low gas, low carbon</v>
          </cell>
        </row>
      </sheetData>
      <sheetData sheetId="17"/>
      <sheetData sheetId="18">
        <row r="3">
          <cell r="M3" t="str">
            <v>white</v>
          </cell>
        </row>
        <row r="7">
          <cell r="E7" t="str">
            <v>Base/Scenario Name</v>
          </cell>
          <cell r="F7" t="str">
            <v>Input Page</v>
          </cell>
          <cell r="G7" t="str">
            <v>Date Saved</v>
          </cell>
          <cell r="H7" t="str">
            <v>Date Entered</v>
          </cell>
          <cell r="I7" t="str">
            <v>Name</v>
          </cell>
          <cell r="J7" t="str">
            <v>Assumption Notes</v>
          </cell>
        </row>
        <row r="8">
          <cell r="E8" t="str">
            <v>Entered in pop-up on solver run</v>
          </cell>
          <cell r="F8" t="str">
            <v>i.e. O&amp;M Inputs, Capital Inputs, etc.</v>
          </cell>
          <cell r="G8" t="str">
            <v>Date Scenario Run</v>
          </cell>
          <cell r="H8" t="str">
            <v>Date Entered on page</v>
          </cell>
          <cell r="I8" t="str">
            <v>Name Entered on page</v>
          </cell>
          <cell r="J8" t="str">
            <v>Combine all entered key assumptions and notes from each input page.</v>
          </cell>
        </row>
        <row r="9">
          <cell r="B9">
            <v>38005</v>
          </cell>
          <cell r="E9" t="str">
            <v>2009 BC</v>
          </cell>
          <cell r="F9" t="str">
            <v>Solver Pop-up</v>
          </cell>
          <cell r="G9">
            <v>39940.545104166667</v>
          </cell>
          <cell r="H9" t="str">
            <v>N/A</v>
          </cell>
          <cell r="I9" t="str">
            <v>PA</v>
          </cell>
          <cell r="J9" t="str">
            <v>2009 BC</v>
          </cell>
        </row>
        <row r="10">
          <cell r="B10">
            <v>38010</v>
          </cell>
          <cell r="E10" t="str">
            <v>2009 BC</v>
          </cell>
          <cell r="F10" t="str">
            <v>Revenue Load Inputs</v>
          </cell>
          <cell r="G10">
            <v>39940.545104166667</v>
          </cell>
        </row>
        <row r="11">
          <cell r="B11">
            <v>38015</v>
          </cell>
          <cell r="E11" t="str">
            <v>2009 BC</v>
          </cell>
          <cell r="F11" t="str">
            <v>Non Cash &amp; Other Revenue Inputs</v>
          </cell>
          <cell r="G11">
            <v>39940.545104166667</v>
          </cell>
        </row>
        <row r="12">
          <cell r="B12">
            <v>38020</v>
          </cell>
          <cell r="E12" t="str">
            <v>2009 BC</v>
          </cell>
          <cell r="F12" t="str">
            <v>O&amp;M Inputs</v>
          </cell>
          <cell r="G12">
            <v>39940.545104166667</v>
          </cell>
        </row>
        <row r="13">
          <cell r="B13">
            <v>38025</v>
          </cell>
          <cell r="E13" t="str">
            <v>2009 BC</v>
          </cell>
          <cell r="F13" t="str">
            <v>Commodity Inputs</v>
          </cell>
          <cell r="G13">
            <v>39940.545104166667</v>
          </cell>
        </row>
        <row r="14">
          <cell r="B14">
            <v>38030</v>
          </cell>
          <cell r="E14" t="str">
            <v>2009 BC</v>
          </cell>
          <cell r="F14" t="str">
            <v>Capital Inputs</v>
          </cell>
          <cell r="G14">
            <v>39940.545104166667</v>
          </cell>
        </row>
        <row r="15">
          <cell r="B15">
            <v>38035</v>
          </cell>
          <cell r="E15" t="str">
            <v>2009 BC</v>
          </cell>
          <cell r="F15" t="str">
            <v>Depreciation Inputs</v>
          </cell>
          <cell r="G15">
            <v>39940.545104166667</v>
          </cell>
        </row>
        <row r="16">
          <cell r="B16">
            <v>38040</v>
          </cell>
          <cell r="E16" t="str">
            <v>2009 BC</v>
          </cell>
          <cell r="F16" t="str">
            <v>Debt Service Inputs</v>
          </cell>
          <cell r="G16">
            <v>39940.545104166667</v>
          </cell>
        </row>
        <row r="17">
          <cell r="B17">
            <v>38045</v>
          </cell>
          <cell r="E17" t="str">
            <v>2009 BC</v>
          </cell>
          <cell r="F17" t="str">
            <v>Solver Pop-up</v>
          </cell>
          <cell r="G17">
            <v>39940.548576388886</v>
          </cell>
          <cell r="H17" t="str">
            <v>N/A</v>
          </cell>
          <cell r="I17" t="str">
            <v>PA</v>
          </cell>
          <cell r="J17" t="str">
            <v>2009 BC</v>
          </cell>
        </row>
        <row r="18">
          <cell r="B18">
            <v>38050</v>
          </cell>
          <cell r="E18" t="str">
            <v>2009 BC</v>
          </cell>
          <cell r="F18" t="str">
            <v>Revenue Load Inputs</v>
          </cell>
          <cell r="G18">
            <v>39940.548576388886</v>
          </cell>
        </row>
        <row r="19">
          <cell r="B19">
            <v>38055</v>
          </cell>
          <cell r="E19" t="str">
            <v>2009 BC</v>
          </cell>
          <cell r="F19" t="str">
            <v>Non Cash &amp; Other Revenue Inputs</v>
          </cell>
          <cell r="G19">
            <v>39940.548576388886</v>
          </cell>
        </row>
        <row r="20">
          <cell r="B20">
            <v>38060</v>
          </cell>
          <cell r="E20" t="str">
            <v>2009 BC</v>
          </cell>
          <cell r="F20" t="str">
            <v>O&amp;M Inputs</v>
          </cell>
          <cell r="G20">
            <v>39940.548576388886</v>
          </cell>
        </row>
        <row r="21">
          <cell r="B21">
            <v>38065</v>
          </cell>
          <cell r="E21" t="str">
            <v>2009 BC</v>
          </cell>
          <cell r="F21" t="str">
            <v>Commodity Inputs</v>
          </cell>
          <cell r="G21">
            <v>39940.548576388886</v>
          </cell>
        </row>
        <row r="22">
          <cell r="B22">
            <v>38070</v>
          </cell>
          <cell r="E22" t="str">
            <v>2009 BC</v>
          </cell>
          <cell r="F22" t="str">
            <v>Capital Inputs</v>
          </cell>
          <cell r="G22">
            <v>39940.548576388886</v>
          </cell>
        </row>
        <row r="23">
          <cell r="B23">
            <v>38075</v>
          </cell>
          <cell r="E23" t="str">
            <v>2009 BC</v>
          </cell>
          <cell r="F23" t="str">
            <v>Depreciation Inputs</v>
          </cell>
          <cell r="G23">
            <v>39940.548576388886</v>
          </cell>
        </row>
        <row r="24">
          <cell r="B24">
            <v>38080</v>
          </cell>
          <cell r="E24" t="str">
            <v>2009 BC</v>
          </cell>
          <cell r="F24" t="str">
            <v>Debt Service Inputs</v>
          </cell>
          <cell r="G24">
            <v>39940.548576388886</v>
          </cell>
        </row>
        <row r="25">
          <cell r="B25">
            <v>38085</v>
          </cell>
          <cell r="E25" t="str">
            <v>2009 BC</v>
          </cell>
          <cell r="F25" t="str">
            <v>Solver Pop-up</v>
          </cell>
          <cell r="G25">
            <v>39940.589062500003</v>
          </cell>
          <cell r="H25" t="str">
            <v>N/A</v>
          </cell>
          <cell r="I25" t="str">
            <v>PA</v>
          </cell>
          <cell r="J25" t="str">
            <v>2009 BC</v>
          </cell>
        </row>
        <row r="26">
          <cell r="B26">
            <v>38090</v>
          </cell>
          <cell r="E26" t="str">
            <v>2009 BC</v>
          </cell>
          <cell r="F26" t="str">
            <v>Revenue Load Inputs</v>
          </cell>
          <cell r="G26">
            <v>39940.589062500003</v>
          </cell>
        </row>
        <row r="27">
          <cell r="B27">
            <v>38095</v>
          </cell>
          <cell r="E27" t="str">
            <v>2009 BC</v>
          </cell>
          <cell r="F27" t="str">
            <v>Non Cash &amp; Other Revenue Inputs</v>
          </cell>
          <cell r="G27">
            <v>39940.589062500003</v>
          </cell>
        </row>
        <row r="28">
          <cell r="B28">
            <v>38100</v>
          </cell>
          <cell r="E28" t="str">
            <v>2009 BC</v>
          </cell>
          <cell r="F28" t="str">
            <v>O&amp;M Inputs</v>
          </cell>
          <cell r="G28">
            <v>39940.589062500003</v>
          </cell>
        </row>
        <row r="29">
          <cell r="B29">
            <v>38105</v>
          </cell>
          <cell r="E29" t="str">
            <v>2009 BC</v>
          </cell>
          <cell r="F29" t="str">
            <v>Commodity Inputs</v>
          </cell>
          <cell r="G29">
            <v>39940.589062500003</v>
          </cell>
        </row>
        <row r="30">
          <cell r="B30">
            <v>38110</v>
          </cell>
          <cell r="E30" t="str">
            <v>2009 BC</v>
          </cell>
          <cell r="F30" t="str">
            <v>Capital Inputs</v>
          </cell>
          <cell r="G30">
            <v>39940.589062500003</v>
          </cell>
        </row>
        <row r="31">
          <cell r="B31">
            <v>38115</v>
          </cell>
          <cell r="E31" t="str">
            <v>2009 BC</v>
          </cell>
          <cell r="F31" t="str">
            <v>Depreciation Inputs</v>
          </cell>
          <cell r="G31">
            <v>39940.589062500003</v>
          </cell>
        </row>
        <row r="32">
          <cell r="B32">
            <v>38120</v>
          </cell>
          <cell r="E32" t="str">
            <v>2009 BC</v>
          </cell>
          <cell r="F32" t="str">
            <v>Debt Service Inputs</v>
          </cell>
          <cell r="G32">
            <v>39940.589062500003</v>
          </cell>
        </row>
        <row r="33">
          <cell r="B33">
            <v>38125</v>
          </cell>
          <cell r="E33" t="str">
            <v>2009 BC</v>
          </cell>
          <cell r="F33" t="str">
            <v>Solver Pop-up</v>
          </cell>
          <cell r="G33">
            <v>39945.412962962961</v>
          </cell>
          <cell r="H33" t="str">
            <v>N/A</v>
          </cell>
          <cell r="I33" t="str">
            <v>PA</v>
          </cell>
          <cell r="J33" t="str">
            <v>2009 BC</v>
          </cell>
        </row>
        <row r="34">
          <cell r="B34">
            <v>38130</v>
          </cell>
          <cell r="E34" t="str">
            <v>2009 BC</v>
          </cell>
          <cell r="F34" t="str">
            <v>Revenue Load Inputs</v>
          </cell>
          <cell r="G34">
            <v>39945.412962962961</v>
          </cell>
        </row>
        <row r="35">
          <cell r="B35">
            <v>38135</v>
          </cell>
          <cell r="E35" t="str">
            <v>2009 BC</v>
          </cell>
          <cell r="F35" t="str">
            <v>Non Cash &amp; Other Revenue Inputs</v>
          </cell>
          <cell r="G35">
            <v>39945.412962962961</v>
          </cell>
        </row>
        <row r="36">
          <cell r="B36">
            <v>38140</v>
          </cell>
          <cell r="E36" t="str">
            <v>2009 BC</v>
          </cell>
          <cell r="F36" t="str">
            <v>O&amp;M Inputs</v>
          </cell>
          <cell r="G36">
            <v>39945.412962962961</v>
          </cell>
        </row>
        <row r="37">
          <cell r="B37">
            <v>38145</v>
          </cell>
          <cell r="E37" t="str">
            <v>2009 BC</v>
          </cell>
          <cell r="F37" t="str">
            <v>Commodity Inputs</v>
          </cell>
          <cell r="G37">
            <v>39945.412962962961</v>
          </cell>
        </row>
        <row r="38">
          <cell r="B38">
            <v>38150</v>
          </cell>
          <cell r="E38" t="str">
            <v>2009 BC</v>
          </cell>
          <cell r="F38" t="str">
            <v>Capital Inputs</v>
          </cell>
          <cell r="G38">
            <v>39945.412962962961</v>
          </cell>
        </row>
        <row r="39">
          <cell r="B39">
            <v>38155</v>
          </cell>
          <cell r="E39" t="str">
            <v>2009 BC</v>
          </cell>
          <cell r="F39" t="str">
            <v>Depreciation Inputs</v>
          </cell>
          <cell r="G39">
            <v>39945.412962962961</v>
          </cell>
        </row>
        <row r="40">
          <cell r="B40">
            <v>38160</v>
          </cell>
          <cell r="E40" t="str">
            <v>2009 BC</v>
          </cell>
          <cell r="F40" t="str">
            <v>Debt Service Inputs</v>
          </cell>
          <cell r="G40">
            <v>39945.412962962961</v>
          </cell>
        </row>
        <row r="41">
          <cell r="B41">
            <v>38165</v>
          </cell>
          <cell r="E41" t="str">
            <v>2009 BC</v>
          </cell>
          <cell r="F41" t="str">
            <v>Solver Pop-up</v>
          </cell>
          <cell r="G41">
            <v>39945.503344907411</v>
          </cell>
          <cell r="H41" t="str">
            <v>N/A</v>
          </cell>
          <cell r="I41" t="str">
            <v>PA</v>
          </cell>
          <cell r="J41" t="str">
            <v>2009 BC</v>
          </cell>
        </row>
        <row r="42">
          <cell r="B42">
            <v>38170</v>
          </cell>
          <cell r="E42" t="str">
            <v>2009 BC</v>
          </cell>
          <cell r="F42" t="str">
            <v>Revenue Load Inputs</v>
          </cell>
          <cell r="G42">
            <v>39945.503344907411</v>
          </cell>
        </row>
        <row r="43">
          <cell r="B43">
            <v>38175</v>
          </cell>
          <cell r="E43" t="str">
            <v>2009 BC</v>
          </cell>
          <cell r="F43" t="str">
            <v>Non Cash &amp; Other Revenue Inputs</v>
          </cell>
          <cell r="G43">
            <v>39945.503344907411</v>
          </cell>
        </row>
        <row r="44">
          <cell r="B44">
            <v>38180</v>
          </cell>
          <cell r="E44" t="str">
            <v>2009 BC</v>
          </cell>
          <cell r="F44" t="str">
            <v>O&amp;M Inputs</v>
          </cell>
          <cell r="G44">
            <v>39945.503344907411</v>
          </cell>
          <cell r="H44">
            <v>39933</v>
          </cell>
          <cell r="J44" t="str">
            <v>SMUD Res. - O&amp;M &amp; Overhaul, Other O&amp;M expenses,  EE and SB1 Rebates/Incentives --- The costs for A&amp;G JPA and SMUD, Transmission &amp; Distribution, Customer Accounts, Customer Services, PG (excl. EE and SB1), and EARP/MED are escalated @ 2% from 2012 onwards.</v>
          </cell>
        </row>
        <row r="45">
          <cell r="B45">
            <v>38185</v>
          </cell>
          <cell r="E45" t="str">
            <v>2009 BC</v>
          </cell>
          <cell r="F45" t="str">
            <v>Commodity Inputs</v>
          </cell>
          <cell r="G45">
            <v>39945.503344907411</v>
          </cell>
          <cell r="J45" t="str">
            <v>Fixed/Var Purchase Power, Power Sales, Fixed/Var Fuel,etc. --- Added New Renewables (Generic Resources) and Demand Response lineitems to Variable Purchase Power section.
Added Carbon Cost to Variable Fuel section.</v>
          </cell>
        </row>
        <row r="46">
          <cell r="B46">
            <v>38190</v>
          </cell>
          <cell r="E46" t="str">
            <v>2009 BC</v>
          </cell>
          <cell r="F46" t="str">
            <v>Capital Inputs</v>
          </cell>
          <cell r="G46">
            <v>39945.503344907411</v>
          </cell>
          <cell r="J46" t="str">
            <v xml:space="preserve"> --- Costs for Distribution, Transmission, Generation, and General lineitems are escalated @ 2% from 2012.
The depreciation related to Rosa Drilling (Key Cap Proj) capital project in included in depletion costs (from Gas group, Sandra Moorman), the project useful life and in-service date are excluded.</v>
          </cell>
        </row>
        <row r="47">
          <cell r="B47">
            <v>38195</v>
          </cell>
          <cell r="E47" t="str">
            <v>2009 BC</v>
          </cell>
          <cell r="F47" t="str">
            <v>Depreciation Inputs</v>
          </cell>
          <cell r="G47">
            <v>39945.503344907411</v>
          </cell>
          <cell r="J47" t="str">
            <v xml:space="preserve">Apr 30: Updated existing asset base depreciation. </v>
          </cell>
        </row>
        <row r="48">
          <cell r="B48">
            <v>38200</v>
          </cell>
          <cell r="E48" t="str">
            <v>2009 BC</v>
          </cell>
          <cell r="F48" t="str">
            <v>Debt Service Inputs</v>
          </cell>
          <cell r="G48">
            <v>39945.503344907411</v>
          </cell>
        </row>
        <row r="49">
          <cell r="B49">
            <v>38205</v>
          </cell>
          <cell r="E49" t="str">
            <v>2009 BC</v>
          </cell>
          <cell r="F49" t="str">
            <v>Solver Pop-up</v>
          </cell>
          <cell r="G49">
            <v>39945.504212962966</v>
          </cell>
          <cell r="H49" t="str">
            <v>N/A</v>
          </cell>
          <cell r="I49" t="str">
            <v>PA</v>
          </cell>
          <cell r="J49" t="str">
            <v>2009 BC</v>
          </cell>
        </row>
        <row r="50">
          <cell r="B50">
            <v>38210</v>
          </cell>
          <cell r="E50" t="str">
            <v>2009 BC</v>
          </cell>
          <cell r="F50" t="str">
            <v>Revenue Load Inputs</v>
          </cell>
          <cell r="G50">
            <v>39945.504212962966</v>
          </cell>
        </row>
        <row r="51">
          <cell r="B51">
            <v>38215</v>
          </cell>
          <cell r="E51" t="str">
            <v>2009 BC</v>
          </cell>
          <cell r="F51" t="str">
            <v>Non Cash &amp; Other Revenue Inputs</v>
          </cell>
          <cell r="G51">
            <v>39945.504212962966</v>
          </cell>
        </row>
        <row r="52">
          <cell r="B52">
            <v>38220</v>
          </cell>
          <cell r="E52" t="str">
            <v>2009 BC</v>
          </cell>
          <cell r="F52" t="str">
            <v>O&amp;M Inputs</v>
          </cell>
          <cell r="G52">
            <v>39945.504212962966</v>
          </cell>
          <cell r="H52">
            <v>39933</v>
          </cell>
          <cell r="J52" t="str">
            <v>SMUD Res. - O&amp;M &amp; Overhaul, Other O&amp;M expenses,  EE and SB1 Rebates/Incentives --- The costs for A&amp;G JPA and SMUD, Transmission &amp; Distribution, Customer Accounts, Customer Services, PG (excl. EE and SB1), and EARP/MED are escalated @ 2% from 2012 onwards.</v>
          </cell>
        </row>
        <row r="53">
          <cell r="B53">
            <v>38225</v>
          </cell>
          <cell r="E53" t="str">
            <v>2009 BC</v>
          </cell>
          <cell r="F53" t="str">
            <v>Commodity Inputs</v>
          </cell>
          <cell r="G53">
            <v>39945.504212962966</v>
          </cell>
          <cell r="J53" t="str">
            <v>Fixed/Var Purchase Power, Power Sales, Fixed/Var Fuel,etc. --- Added New Renewables (Generic Resources) and Demand Response lineitems to Variable Purchase Power section.
Added Carbon Cost to Variable Fuel section.</v>
          </cell>
        </row>
        <row r="54">
          <cell r="B54">
            <v>38230</v>
          </cell>
          <cell r="E54" t="str">
            <v>2009 BC</v>
          </cell>
          <cell r="F54" t="str">
            <v>Capital Inputs</v>
          </cell>
          <cell r="G54">
            <v>39945.504212962966</v>
          </cell>
          <cell r="J54" t="str">
            <v xml:space="preserve"> --- Costs for Distribution, Transmission, Generation, and General lineitems are escalated @ 2% from 2012.
The depreciation related to Rosa Drilling (Key Cap Proj) capital project in included in depletion costs (from Gas group, Sandra Moorman), the project useful life and in-service date are excluded.</v>
          </cell>
        </row>
        <row r="55">
          <cell r="B55">
            <v>38235</v>
          </cell>
          <cell r="E55" t="str">
            <v>2009 BC</v>
          </cell>
          <cell r="F55" t="str">
            <v>Depreciation Inputs</v>
          </cell>
          <cell r="G55">
            <v>39945.504212962966</v>
          </cell>
          <cell r="J55" t="str">
            <v xml:space="preserve">Apr 30: Updated existing asset base depreciation. </v>
          </cell>
        </row>
        <row r="56">
          <cell r="B56">
            <v>38240</v>
          </cell>
          <cell r="E56" t="str">
            <v>2009 BC</v>
          </cell>
          <cell r="F56" t="str">
            <v>Debt Service Inputs</v>
          </cell>
          <cell r="G56">
            <v>39945.504212962966</v>
          </cell>
        </row>
        <row r="57">
          <cell r="B57">
            <v>38245</v>
          </cell>
          <cell r="E57" t="str">
            <v>2009 BC</v>
          </cell>
          <cell r="F57" t="str">
            <v>Solver Pop-up</v>
          </cell>
          <cell r="G57">
            <v>39945.526562500003</v>
          </cell>
          <cell r="H57" t="str">
            <v>N/A</v>
          </cell>
          <cell r="I57" t="str">
            <v>PA</v>
          </cell>
          <cell r="J57" t="str">
            <v>2009 BC</v>
          </cell>
        </row>
        <row r="58">
          <cell r="B58">
            <v>38250</v>
          </cell>
          <cell r="E58" t="str">
            <v>2009 BC</v>
          </cell>
          <cell r="F58" t="str">
            <v>Revenue Load Inputs</v>
          </cell>
          <cell r="G58">
            <v>39945.526562500003</v>
          </cell>
        </row>
        <row r="59">
          <cell r="B59">
            <v>38255</v>
          </cell>
          <cell r="E59" t="str">
            <v>2009 BC</v>
          </cell>
          <cell r="F59" t="str">
            <v>Non Cash &amp; Other Revenue Inputs</v>
          </cell>
          <cell r="G59">
            <v>39945.526562500003</v>
          </cell>
        </row>
        <row r="60">
          <cell r="B60">
            <v>38260</v>
          </cell>
          <cell r="E60" t="str">
            <v>2009 BC</v>
          </cell>
          <cell r="F60" t="str">
            <v>O&amp;M Inputs</v>
          </cell>
          <cell r="G60">
            <v>39945.526562500003</v>
          </cell>
          <cell r="H60">
            <v>39933</v>
          </cell>
          <cell r="J60" t="str">
            <v>SMUD Res. - O&amp;M &amp; Overhaul, Other O&amp;M expenses,  EE and SB1 Rebates/Incentives --- The costs for A&amp;G JPA and SMUD, Transmission &amp; Distribution, Customer Accounts, Customer Services, PG (excl. EE and SB1), and EARP/MED are escalated @ 2% from 2012 onwards.</v>
          </cell>
        </row>
        <row r="61">
          <cell r="B61">
            <v>38265</v>
          </cell>
          <cell r="E61" t="str">
            <v>2009 BC</v>
          </cell>
          <cell r="F61" t="str">
            <v>Commodity Inputs</v>
          </cell>
          <cell r="G61">
            <v>39945.526562500003</v>
          </cell>
          <cell r="J61" t="str">
            <v>Fixed/Var Purchase Power, Power Sales, Fixed/Var Fuel,etc. --- Added New Renewables (Generic Resources) and Demand Response lineitems to Variable Purchase Power section.
Added Carbon Cost to Variable Fuel section.</v>
          </cell>
        </row>
        <row r="62">
          <cell r="B62">
            <v>38270</v>
          </cell>
          <cell r="E62" t="str">
            <v>2009 BC</v>
          </cell>
          <cell r="F62" t="str">
            <v>Capital Inputs</v>
          </cell>
          <cell r="G62">
            <v>39945.526562500003</v>
          </cell>
          <cell r="J62" t="str">
            <v xml:space="preserve"> --- Costs for Distribution, Transmission, Generation, and General lineitems are escalated @ 2% from 2012.
The depreciation related to Rosa Drilling (Key Cap Proj) capital project in included in depletion costs (from Gas group, Sandra Moorman), the project useful life and in-service date are excluded.</v>
          </cell>
        </row>
        <row r="63">
          <cell r="B63">
            <v>38275</v>
          </cell>
          <cell r="E63" t="str">
            <v>2009 BC</v>
          </cell>
          <cell r="F63" t="str">
            <v>Depreciation Inputs</v>
          </cell>
          <cell r="G63">
            <v>39945.526562500003</v>
          </cell>
          <cell r="J63" t="str">
            <v xml:space="preserve">Apr 30: Updated existing asset base depreciation. </v>
          </cell>
        </row>
        <row r="64">
          <cell r="B64">
            <v>38280</v>
          </cell>
          <cell r="E64" t="str">
            <v>2009 BC</v>
          </cell>
          <cell r="F64" t="str">
            <v>Debt Service Inputs</v>
          </cell>
          <cell r="G64">
            <v>39945.526562500003</v>
          </cell>
        </row>
        <row r="65">
          <cell r="B65">
            <v>38285</v>
          </cell>
          <cell r="E65" t="str">
            <v>2009 BC</v>
          </cell>
          <cell r="F65" t="str">
            <v>Solver Pop-up</v>
          </cell>
          <cell r="G65">
            <v>39959.50472222222</v>
          </cell>
          <cell r="H65" t="str">
            <v>N/A</v>
          </cell>
          <cell r="I65" t="str">
            <v>PA</v>
          </cell>
          <cell r="J65" t="str">
            <v>2009 BC</v>
          </cell>
        </row>
        <row r="66">
          <cell r="B66">
            <v>38290</v>
          </cell>
          <cell r="E66" t="str">
            <v>2009 BC</v>
          </cell>
          <cell r="F66" t="str">
            <v>Revenue Load Inputs</v>
          </cell>
          <cell r="G66">
            <v>39959.50472222222</v>
          </cell>
        </row>
        <row r="67">
          <cell r="B67">
            <v>38295</v>
          </cell>
          <cell r="E67" t="str">
            <v>2009 BC</v>
          </cell>
          <cell r="F67" t="str">
            <v>Non Cash &amp; Other Revenue Inputs</v>
          </cell>
          <cell r="G67">
            <v>39959.50472222222</v>
          </cell>
        </row>
        <row r="68">
          <cell r="B68">
            <v>38300</v>
          </cell>
          <cell r="E68" t="str">
            <v>2009 BC</v>
          </cell>
          <cell r="F68" t="str">
            <v>O&amp;M Inputs</v>
          </cell>
          <cell r="G68">
            <v>39959.50472222222</v>
          </cell>
          <cell r="H68">
            <v>39933</v>
          </cell>
          <cell r="J68" t="str">
            <v>SMUD Res. - O&amp;M &amp; Overhaul, Other O&amp;M expenses,  EE and SB1 Rebates/Incentives --- The costs for A&amp;G JPA and SMUD, Transmission &amp; Distribution, Customer Accounts, Customer Services, PG (excl. EE and SB1), and EARP/MED are escalated @ 2% from 2012 onwards.</v>
          </cell>
        </row>
        <row r="69">
          <cell r="B69">
            <v>38305</v>
          </cell>
          <cell r="E69" t="str">
            <v>2009 BC</v>
          </cell>
          <cell r="F69" t="str">
            <v>Commodity Inputs</v>
          </cell>
          <cell r="G69">
            <v>39959.50472222222</v>
          </cell>
          <cell r="J69" t="str">
            <v>Fixed/Var Purchase Power, Power Sales, Fixed/Var Fuel,etc. --- Added New Renewables (Generic Resources) and Demand Response lineitems to Variable Purchase Power section.
Added Carbon Cost to Variable Fuel section.</v>
          </cell>
        </row>
        <row r="70">
          <cell r="B70">
            <v>38310</v>
          </cell>
          <cell r="E70" t="str">
            <v>2009 BC</v>
          </cell>
          <cell r="F70" t="str">
            <v>Capital Inputs</v>
          </cell>
          <cell r="G70">
            <v>39959.50472222222</v>
          </cell>
          <cell r="J70" t="str">
            <v xml:space="preserve"> --- Costs for Distribution, Transmission, Generation, and General lineitems are escalated @ 2% from 2012.
The depreciation related to Rosa Drilling (Key Cap Proj) capital project in included in depletion costs (from Gas group, Sandra Moorman), the project useful life and in-service date are excluded.</v>
          </cell>
        </row>
        <row r="71">
          <cell r="B71">
            <v>38315</v>
          </cell>
          <cell r="E71" t="str">
            <v>2009 BC</v>
          </cell>
          <cell r="F71" t="str">
            <v>Depreciation Inputs</v>
          </cell>
          <cell r="G71">
            <v>39959.50472222222</v>
          </cell>
          <cell r="J71" t="str">
            <v xml:space="preserve">Apr 30: Updated existing asset base depreciation. </v>
          </cell>
        </row>
        <row r="72">
          <cell r="B72">
            <v>38320</v>
          </cell>
          <cell r="E72" t="str">
            <v>2009 BC</v>
          </cell>
          <cell r="F72" t="str">
            <v>Debt Service Inputs</v>
          </cell>
          <cell r="G72">
            <v>39959.50472222222</v>
          </cell>
        </row>
        <row r="73">
          <cell r="B73">
            <v>38325</v>
          </cell>
          <cell r="E73" t="str">
            <v>2009 BC</v>
          </cell>
          <cell r="F73" t="str">
            <v>Solver Pop-up</v>
          </cell>
          <cell r="G73">
            <v>40045.653090277781</v>
          </cell>
          <cell r="H73" t="str">
            <v>N/A</v>
          </cell>
          <cell r="I73" t="str">
            <v>PA</v>
          </cell>
          <cell r="J73" t="str">
            <v>2009 BC</v>
          </cell>
        </row>
        <row r="74">
          <cell r="B74">
            <v>38330</v>
          </cell>
          <cell r="E74" t="str">
            <v>2009 BC</v>
          </cell>
          <cell r="F74" t="str">
            <v>Revenue Load Inputs</v>
          </cell>
          <cell r="G74">
            <v>40045.653090277781</v>
          </cell>
        </row>
        <row r="75">
          <cell r="B75">
            <v>38335</v>
          </cell>
          <cell r="E75" t="str">
            <v>2009 BC</v>
          </cell>
          <cell r="F75" t="str">
            <v>Non Cash &amp; Other Revenue Inputs</v>
          </cell>
          <cell r="G75">
            <v>40045.653090277781</v>
          </cell>
        </row>
        <row r="76">
          <cell r="B76">
            <v>38340</v>
          </cell>
          <cell r="E76" t="str">
            <v>2009 BC</v>
          </cell>
          <cell r="F76" t="str">
            <v>O&amp;M Inputs</v>
          </cell>
          <cell r="G76">
            <v>40045.653090277781</v>
          </cell>
          <cell r="H76">
            <v>39933</v>
          </cell>
          <cell r="J76" t="str">
            <v>SMUD Res. - O&amp;M &amp; Overhaul, Other O&amp;M expenses,  EE and SB1 Rebates/Incentives --- The costs for A&amp;G JPA and SMUD, Transmission &amp; Distribution, Customer Accounts, Customer Services, PG (excl. EE and SB1), and EARP/MED are escalated @ 2% from 2012 onwards.</v>
          </cell>
        </row>
        <row r="77">
          <cell r="B77">
            <v>38345</v>
          </cell>
          <cell r="E77" t="str">
            <v>2009 BC</v>
          </cell>
          <cell r="F77" t="str">
            <v>Commodity Inputs</v>
          </cell>
          <cell r="G77">
            <v>40045.653090277781</v>
          </cell>
          <cell r="J77" t="str">
            <v>Fixed/Var Purchase Power, Power Sales, Fixed/Var Fuel,etc. --- Added New Renewables (Generic Resources) and Demand Response lineitems to Variable Purchase Power section.
Added Carbon Cost to Variable Fuel section.</v>
          </cell>
        </row>
        <row r="78">
          <cell r="B78">
            <v>38350</v>
          </cell>
          <cell r="E78" t="str">
            <v>2009 BC</v>
          </cell>
          <cell r="F78" t="str">
            <v>Capital Inputs</v>
          </cell>
          <cell r="G78">
            <v>40045.653090277781</v>
          </cell>
          <cell r="J78" t="str">
            <v xml:space="preserve"> --- Costs for Distribution, Transmission, Generation, and General lineitems are escalated @ 2% from 2012.
The depreciation related to Rosa Drilling (Key Cap Proj) capital project in included in depletion costs (from Gas group, Sandra Moorman), the project useful life and in-service date are excluded.</v>
          </cell>
        </row>
        <row r="79">
          <cell r="B79">
            <v>38355</v>
          </cell>
          <cell r="E79" t="str">
            <v>2009 BC</v>
          </cell>
          <cell r="F79" t="str">
            <v>Depreciation Inputs</v>
          </cell>
          <cell r="G79">
            <v>40045.653090277781</v>
          </cell>
          <cell r="J79" t="str">
            <v xml:space="preserve">Apr 30: Updated existing asset base depreciation. </v>
          </cell>
        </row>
        <row r="80">
          <cell r="B80">
            <v>38360</v>
          </cell>
          <cell r="E80" t="str">
            <v>2009 BC</v>
          </cell>
          <cell r="F80" t="str">
            <v>Debt Service Inputs</v>
          </cell>
          <cell r="G80">
            <v>40045.653090277781</v>
          </cell>
        </row>
        <row r="81">
          <cell r="B81">
            <v>38365</v>
          </cell>
          <cell r="E81" t="str">
            <v>2009 BC</v>
          </cell>
          <cell r="F81" t="str">
            <v>Solver Pop-up</v>
          </cell>
          <cell r="G81">
            <v>40045.656631944446</v>
          </cell>
          <cell r="H81" t="str">
            <v>N/A</v>
          </cell>
          <cell r="I81" t="str">
            <v>PA</v>
          </cell>
          <cell r="J81" t="str">
            <v>2009 BC</v>
          </cell>
        </row>
        <row r="82">
          <cell r="B82">
            <v>38370</v>
          </cell>
          <cell r="E82" t="str">
            <v>2009 BC</v>
          </cell>
          <cell r="F82" t="str">
            <v>Revenue Load Inputs</v>
          </cell>
          <cell r="G82">
            <v>40045.656631944446</v>
          </cell>
        </row>
        <row r="83">
          <cell r="B83">
            <v>38375</v>
          </cell>
          <cell r="E83" t="str">
            <v>2009 BC</v>
          </cell>
          <cell r="F83" t="str">
            <v>Non Cash &amp; Other Revenue Inputs</v>
          </cell>
          <cell r="G83">
            <v>40045.656631944446</v>
          </cell>
        </row>
        <row r="84">
          <cell r="B84">
            <v>38380</v>
          </cell>
          <cell r="E84" t="str">
            <v>2009 BC</v>
          </cell>
          <cell r="F84" t="str">
            <v>O&amp;M Inputs</v>
          </cell>
          <cell r="G84">
            <v>40045.656631944446</v>
          </cell>
          <cell r="H84">
            <v>39933</v>
          </cell>
          <cell r="J84" t="str">
            <v>SMUD Res. - O&amp;M &amp; Overhaul, Other O&amp;M expenses,  EE and SB1 Rebates/Incentives --- The costs for A&amp;G JPA and SMUD, Transmission &amp; Distribution, Customer Accounts, Customer Services, PG (excl. EE and SB1), and EARP/MED are escalated @ 2% from 2012 onwards.</v>
          </cell>
        </row>
        <row r="85">
          <cell r="B85">
            <v>38385</v>
          </cell>
          <cell r="E85" t="str">
            <v>2009 BC</v>
          </cell>
          <cell r="F85" t="str">
            <v>Commodity Inputs</v>
          </cell>
          <cell r="G85">
            <v>40045.656631944446</v>
          </cell>
          <cell r="J85" t="str">
            <v>Fixed/Var Purchase Power, Power Sales, Fixed/Var Fuel,etc. --- Added New Renewables (Generic Resources) and Demand Response lineitems to Variable Purchase Power section.
Added Carbon Cost to Variable Fuel section.</v>
          </cell>
        </row>
        <row r="86">
          <cell r="B86">
            <v>38390</v>
          </cell>
          <cell r="E86" t="str">
            <v>2009 BC</v>
          </cell>
          <cell r="F86" t="str">
            <v>Capital Inputs</v>
          </cell>
          <cell r="G86">
            <v>40045.656631944446</v>
          </cell>
          <cell r="J86" t="str">
            <v xml:space="preserve"> --- Costs for Distribution, Transmission, Generation, and General lineitems are escalated @ 2% from 2012.
The depreciation related to Rosa Drilling (Key Cap Proj) capital project in included in depletion costs (from Gas group, Sandra Moorman), the project useful life and in-service date are excluded.</v>
          </cell>
        </row>
        <row r="87">
          <cell r="B87">
            <v>38395</v>
          </cell>
          <cell r="E87" t="str">
            <v>2009 BC</v>
          </cell>
          <cell r="F87" t="str">
            <v>Depreciation Inputs</v>
          </cell>
          <cell r="G87">
            <v>40045.656631944446</v>
          </cell>
          <cell r="J87" t="str">
            <v xml:space="preserve">Apr 30: Updated existing asset base depreciation. </v>
          </cell>
        </row>
        <row r="88">
          <cell r="B88">
            <v>38400</v>
          </cell>
          <cell r="E88" t="str">
            <v>2009 BC</v>
          </cell>
          <cell r="F88" t="str">
            <v>Debt Service Inputs</v>
          </cell>
          <cell r="G88">
            <v>40045.656631944446</v>
          </cell>
        </row>
        <row r="89">
          <cell r="B89">
            <v>38405</v>
          </cell>
          <cell r="E89" t="str">
            <v>2009 BC</v>
          </cell>
          <cell r="F89" t="str">
            <v>Solver Pop-up</v>
          </cell>
          <cell r="G89">
            <v>40045.657268518517</v>
          </cell>
          <cell r="H89" t="str">
            <v>N/A</v>
          </cell>
          <cell r="I89" t="str">
            <v>PA</v>
          </cell>
          <cell r="J89" t="str">
            <v>2009 BC</v>
          </cell>
        </row>
        <row r="90">
          <cell r="B90">
            <v>38410</v>
          </cell>
          <cell r="E90" t="str">
            <v>2009 BC</v>
          </cell>
          <cell r="F90" t="str">
            <v>Revenue Load Inputs</v>
          </cell>
          <cell r="G90">
            <v>40045.657268518517</v>
          </cell>
        </row>
        <row r="91">
          <cell r="B91">
            <v>38415</v>
          </cell>
          <cell r="E91" t="str">
            <v>2009 BC</v>
          </cell>
          <cell r="F91" t="str">
            <v>Non Cash &amp; Other Revenue Inputs</v>
          </cell>
          <cell r="G91">
            <v>40045.657268518517</v>
          </cell>
        </row>
        <row r="92">
          <cell r="B92">
            <v>38420</v>
          </cell>
          <cell r="E92" t="str">
            <v>2009 BC</v>
          </cell>
          <cell r="F92" t="str">
            <v>O&amp;M Inputs</v>
          </cell>
          <cell r="G92">
            <v>40045.657268518517</v>
          </cell>
          <cell r="H92">
            <v>39933</v>
          </cell>
          <cell r="J92" t="str">
            <v>SMUD Res. - O&amp;M &amp; Overhaul, Other O&amp;M expenses,  EE and SB1 Rebates/Incentives --- The costs for A&amp;G JPA and SMUD, Transmission &amp; Distribution, Customer Accounts, Customer Services, PG (excl. EE and SB1), and EARP/MED are escalated @ 2% from 2012 onwards.</v>
          </cell>
        </row>
        <row r="93">
          <cell r="B93">
            <v>38425</v>
          </cell>
          <cell r="E93" t="str">
            <v>2009 BC</v>
          </cell>
          <cell r="F93" t="str">
            <v>Commodity Inputs</v>
          </cell>
          <cell r="G93">
            <v>40045.657268518517</v>
          </cell>
          <cell r="J93" t="str">
            <v>Fixed/Var Purchase Power, Power Sales, Fixed/Var Fuel,etc. --- Added New Renewables (Generic Resources) and Demand Response lineitems to Variable Purchase Power section.
Added Carbon Cost to Variable Fuel section.</v>
          </cell>
        </row>
        <row r="94">
          <cell r="B94">
            <v>38430</v>
          </cell>
          <cell r="E94" t="str">
            <v>2009 BC</v>
          </cell>
          <cell r="F94" t="str">
            <v>Capital Inputs</v>
          </cell>
          <cell r="G94">
            <v>40045.657268518517</v>
          </cell>
          <cell r="J94" t="str">
            <v xml:space="preserve"> --- Costs for Distribution, Transmission, Generation, and General lineitems are escalated @ 2% from 2012.
The depreciation related to Rosa Drilling (Key Cap Proj) capital project in included in depletion costs (from Gas group, Sandra Moorman), the project useful life and in-service date are excluded.</v>
          </cell>
        </row>
        <row r="95">
          <cell r="B95">
            <v>38435</v>
          </cell>
          <cell r="E95" t="str">
            <v>2009 BC</v>
          </cell>
          <cell r="F95" t="str">
            <v>Depreciation Inputs</v>
          </cell>
          <cell r="G95">
            <v>40045.657268518517</v>
          </cell>
          <cell r="J95" t="str">
            <v xml:space="preserve">Apr 30: Updated existing asset base depreciation. </v>
          </cell>
        </row>
        <row r="96">
          <cell r="B96">
            <v>38440</v>
          </cell>
          <cell r="E96" t="str">
            <v>2009 BC</v>
          </cell>
          <cell r="F96" t="str">
            <v>Debt Service Inputs</v>
          </cell>
          <cell r="G96">
            <v>40045.657268518517</v>
          </cell>
        </row>
        <row r="97">
          <cell r="B97">
            <v>38445</v>
          </cell>
          <cell r="E97" t="str">
            <v>2009 BC</v>
          </cell>
          <cell r="F97" t="str">
            <v>Solver Pop-up</v>
          </cell>
          <cell r="G97">
            <v>40045.65797453704</v>
          </cell>
          <cell r="H97" t="str">
            <v>N/A</v>
          </cell>
          <cell r="I97" t="str">
            <v>PA</v>
          </cell>
          <cell r="J97" t="str">
            <v>2009 BC</v>
          </cell>
        </row>
        <row r="98">
          <cell r="B98">
            <v>38450</v>
          </cell>
          <cell r="E98" t="str">
            <v>2009 BC</v>
          </cell>
          <cell r="F98" t="str">
            <v>Revenue Load Inputs</v>
          </cell>
          <cell r="G98">
            <v>40045.65797453704</v>
          </cell>
        </row>
        <row r="99">
          <cell r="B99">
            <v>38455</v>
          </cell>
          <cell r="E99" t="str">
            <v>2009 BC</v>
          </cell>
          <cell r="F99" t="str">
            <v>Non Cash &amp; Other Revenue Inputs</v>
          </cell>
          <cell r="G99">
            <v>40045.65797453704</v>
          </cell>
        </row>
        <row r="100">
          <cell r="B100">
            <v>38460</v>
          </cell>
          <cell r="E100" t="str">
            <v>2009 BC</v>
          </cell>
          <cell r="F100" t="str">
            <v>O&amp;M Inputs</v>
          </cell>
          <cell r="G100">
            <v>40045.65797453704</v>
          </cell>
          <cell r="H100">
            <v>39933</v>
          </cell>
          <cell r="J100" t="str">
            <v>SMUD Res. - O&amp;M &amp; Overhaul, Other O&amp;M expenses,  EE and SB1 Rebates/Incentives --- The costs for A&amp;G JPA and SMUD, Transmission &amp; Distribution, Customer Accounts, Customer Services, PG (excl. EE and SB1), and EARP/MED are escalated @ 2% from 2012 onwards.</v>
          </cell>
        </row>
        <row r="101">
          <cell r="B101">
            <v>38465</v>
          </cell>
          <cell r="E101" t="str">
            <v>2009 BC</v>
          </cell>
          <cell r="F101" t="str">
            <v>Commodity Inputs</v>
          </cell>
          <cell r="G101">
            <v>40045.65797453704</v>
          </cell>
          <cell r="J101" t="str">
            <v>Fixed/Var Purchase Power, Power Sales, Fixed/Var Fuel,etc. --- Added New Renewables (Generic Resources) and Demand Response lineitems to Variable Purchase Power section.
Added Carbon Cost to Variable Fuel section.</v>
          </cell>
        </row>
        <row r="102">
          <cell r="B102">
            <v>38470</v>
          </cell>
          <cell r="E102" t="str">
            <v>2009 BC</v>
          </cell>
          <cell r="F102" t="str">
            <v>Capital Inputs</v>
          </cell>
          <cell r="G102">
            <v>40045.65797453704</v>
          </cell>
          <cell r="J102" t="str">
            <v xml:space="preserve"> --- Costs for Distribution, Transmission, Generation, and General lineitems are escalated @ 2% from 2012.
The depreciation related to Rosa Drilling (Key Cap Proj) capital project in included in depletion costs (from Gas group, Sandra Moorman), the project useful life and in-service date are excluded.</v>
          </cell>
        </row>
        <row r="103">
          <cell r="B103">
            <v>38475</v>
          </cell>
          <cell r="E103" t="str">
            <v>2009 BC</v>
          </cell>
          <cell r="F103" t="str">
            <v>Depreciation Inputs</v>
          </cell>
          <cell r="G103">
            <v>40045.65797453704</v>
          </cell>
          <cell r="J103" t="str">
            <v xml:space="preserve">Apr 30: Updated existing asset base depreciation. </v>
          </cell>
        </row>
        <row r="104">
          <cell r="B104">
            <v>38480</v>
          </cell>
          <cell r="E104" t="str">
            <v>2009 BC</v>
          </cell>
          <cell r="F104" t="str">
            <v>Debt Service Inputs</v>
          </cell>
          <cell r="G104">
            <v>40045.65797453704</v>
          </cell>
        </row>
        <row r="105">
          <cell r="B105">
            <v>38485</v>
          </cell>
          <cell r="E105" t="str">
            <v>2009 BC</v>
          </cell>
          <cell r="F105" t="str">
            <v>Solver Pop-up</v>
          </cell>
          <cell r="G105">
            <v>40045.658553240741</v>
          </cell>
          <cell r="H105" t="str">
            <v>N/A</v>
          </cell>
          <cell r="I105" t="str">
            <v>PA</v>
          </cell>
          <cell r="J105" t="str">
            <v>2009 BC</v>
          </cell>
        </row>
        <row r="106">
          <cell r="B106">
            <v>38490</v>
          </cell>
          <cell r="E106" t="str">
            <v>2009 BC</v>
          </cell>
          <cell r="F106" t="str">
            <v>Revenue Load Inputs</v>
          </cell>
          <cell r="G106">
            <v>40045.658553240741</v>
          </cell>
        </row>
        <row r="107">
          <cell r="B107">
            <v>38495</v>
          </cell>
          <cell r="E107" t="str">
            <v>2009 BC</v>
          </cell>
          <cell r="F107" t="str">
            <v>Non Cash &amp; Other Revenue Inputs</v>
          </cell>
          <cell r="G107">
            <v>40045.658553240741</v>
          </cell>
        </row>
        <row r="108">
          <cell r="B108">
            <v>38500</v>
          </cell>
          <cell r="E108" t="str">
            <v>2009 BC</v>
          </cell>
          <cell r="F108" t="str">
            <v>O&amp;M Inputs</v>
          </cell>
          <cell r="G108">
            <v>40045.658553240741</v>
          </cell>
          <cell r="H108">
            <v>39933</v>
          </cell>
          <cell r="J108" t="str">
            <v>SMUD Res. - O&amp;M &amp; Overhaul, Other O&amp;M expenses,  EE and SB1 Rebates/Incentives --- The costs for A&amp;G JPA and SMUD, Transmission &amp; Distribution, Customer Accounts, Customer Services, PG (excl. EE and SB1), and EARP/MED are escalated @ 2% from 2012 onwards.</v>
          </cell>
        </row>
        <row r="109">
          <cell r="B109">
            <v>38505</v>
          </cell>
          <cell r="E109" t="str">
            <v>2009 BC</v>
          </cell>
          <cell r="F109" t="str">
            <v>Commodity Inputs</v>
          </cell>
          <cell r="G109">
            <v>40045.658553240741</v>
          </cell>
          <cell r="J109" t="str">
            <v>Fixed/Var Purchase Power, Power Sales, Fixed/Var Fuel,etc. --- Added New Renewables (Generic Resources) and Demand Response lineitems to Variable Purchase Power section.
Added Carbon Cost to Variable Fuel section.</v>
          </cell>
        </row>
        <row r="110">
          <cell r="B110">
            <v>38510</v>
          </cell>
          <cell r="E110" t="str">
            <v>2009 BC</v>
          </cell>
          <cell r="F110" t="str">
            <v>Capital Inputs</v>
          </cell>
          <cell r="G110">
            <v>40045.658553240741</v>
          </cell>
          <cell r="J110" t="str">
            <v xml:space="preserve"> --- Costs for Distribution, Transmission, Generation, and General lineitems are escalated @ 2% from 2012.
The depreciation related to Rosa Drilling (Key Cap Proj) capital project in included in depletion costs (from Gas group, Sandra Moorman), the project useful life and in-service date are excluded.</v>
          </cell>
        </row>
        <row r="111">
          <cell r="B111">
            <v>38515</v>
          </cell>
          <cell r="E111" t="str">
            <v>2009 BC</v>
          </cell>
          <cell r="F111" t="str">
            <v>Depreciation Inputs</v>
          </cell>
          <cell r="G111">
            <v>40045.658553240741</v>
          </cell>
          <cell r="J111" t="str">
            <v xml:space="preserve">Apr 30: Updated existing asset base depreciation. </v>
          </cell>
        </row>
        <row r="112">
          <cell r="B112">
            <v>38520</v>
          </cell>
          <cell r="E112" t="str">
            <v>2009 BC</v>
          </cell>
          <cell r="F112" t="str">
            <v>Debt Service Inputs</v>
          </cell>
          <cell r="G112">
            <v>40045.658553240741</v>
          </cell>
        </row>
        <row r="113">
          <cell r="B113">
            <v>38525</v>
          </cell>
          <cell r="E113" t="str">
            <v>2009 BC</v>
          </cell>
          <cell r="F113" t="str">
            <v>Solver Pop-up</v>
          </cell>
          <cell r="G113">
            <v>40045.659270833334</v>
          </cell>
          <cell r="H113" t="str">
            <v>N/A</v>
          </cell>
          <cell r="I113" t="str">
            <v>PA</v>
          </cell>
          <cell r="J113" t="str">
            <v>2009 BC</v>
          </cell>
        </row>
        <row r="114">
          <cell r="B114">
            <v>38530</v>
          </cell>
          <cell r="E114" t="str">
            <v>2009 BC</v>
          </cell>
          <cell r="F114" t="str">
            <v>Revenue Load Inputs</v>
          </cell>
          <cell r="G114">
            <v>40045.659270833334</v>
          </cell>
        </row>
        <row r="115">
          <cell r="B115">
            <v>38535</v>
          </cell>
          <cell r="E115" t="str">
            <v>2009 BC</v>
          </cell>
          <cell r="F115" t="str">
            <v>Non Cash &amp; Other Revenue Inputs</v>
          </cell>
          <cell r="G115">
            <v>40045.659270833334</v>
          </cell>
        </row>
        <row r="116">
          <cell r="B116">
            <v>38540</v>
          </cell>
          <cell r="E116" t="str">
            <v>2009 BC</v>
          </cell>
          <cell r="F116" t="str">
            <v>O&amp;M Inputs</v>
          </cell>
          <cell r="G116">
            <v>40045.659270833334</v>
          </cell>
          <cell r="H116">
            <v>39933</v>
          </cell>
          <cell r="J116" t="str">
            <v>SMUD Res. - O&amp;M &amp; Overhaul, Other O&amp;M expenses,  EE and SB1 Rebates/Incentives --- The costs for A&amp;G JPA and SMUD, Transmission &amp; Distribution, Customer Accounts, Customer Services, PG (excl. EE and SB1), and EARP/MED are escalated @ 2% from 2012 onwards.</v>
          </cell>
        </row>
        <row r="117">
          <cell r="B117">
            <v>38545</v>
          </cell>
          <cell r="E117" t="str">
            <v>2009 BC</v>
          </cell>
          <cell r="F117" t="str">
            <v>Commodity Inputs</v>
          </cell>
          <cell r="G117">
            <v>40045.659270833334</v>
          </cell>
          <cell r="J117" t="str">
            <v>Fixed/Var Purchase Power, Power Sales, Fixed/Var Fuel,etc. --- Added New Renewables (Generic Resources) and Demand Response lineitems to Variable Purchase Power section.
Added Carbon Cost to Variable Fuel section.</v>
          </cell>
        </row>
        <row r="118">
          <cell r="B118">
            <v>38550</v>
          </cell>
          <cell r="E118" t="str">
            <v>2009 BC</v>
          </cell>
          <cell r="F118" t="str">
            <v>Capital Inputs</v>
          </cell>
          <cell r="G118">
            <v>40045.659270833334</v>
          </cell>
          <cell r="J118" t="str">
            <v xml:space="preserve"> --- Costs for Distribution, Transmission, Generation, and General lineitems are escalated @ 2% from 2012.
The depreciation related to Rosa Drilling (Key Cap Proj) capital project in included in depletion costs (from Gas group, Sandra Moorman), the project useful life and in-service date are excluded.</v>
          </cell>
        </row>
        <row r="119">
          <cell r="B119">
            <v>38555</v>
          </cell>
          <cell r="E119" t="str">
            <v>2009 BC</v>
          </cell>
          <cell r="F119" t="str">
            <v>Depreciation Inputs</v>
          </cell>
          <cell r="G119">
            <v>40045.659270833334</v>
          </cell>
          <cell r="J119" t="str">
            <v xml:space="preserve">Apr 30: Updated existing asset base depreciation. </v>
          </cell>
        </row>
        <row r="120">
          <cell r="B120">
            <v>38560</v>
          </cell>
          <cell r="E120" t="str">
            <v>2009 BC</v>
          </cell>
          <cell r="F120" t="str">
            <v>Debt Service Inputs</v>
          </cell>
          <cell r="G120">
            <v>40045.659270833334</v>
          </cell>
        </row>
        <row r="121">
          <cell r="B121">
            <v>38565</v>
          </cell>
          <cell r="E121" t="str">
            <v>2009 BC</v>
          </cell>
          <cell r="F121" t="str">
            <v>Solver Pop-up</v>
          </cell>
          <cell r="G121">
            <v>40045.667997685188</v>
          </cell>
          <cell r="H121" t="str">
            <v>N/A</v>
          </cell>
          <cell r="I121" t="str">
            <v>PA</v>
          </cell>
          <cell r="J121" t="str">
            <v>2009 BC</v>
          </cell>
        </row>
        <row r="122">
          <cell r="B122">
            <v>38570</v>
          </cell>
          <cell r="E122" t="str">
            <v>2009 BC</v>
          </cell>
          <cell r="F122" t="str">
            <v>Revenue Load Inputs</v>
          </cell>
          <cell r="G122">
            <v>40045.667997685188</v>
          </cell>
        </row>
        <row r="123">
          <cell r="B123">
            <v>38575</v>
          </cell>
          <cell r="E123" t="str">
            <v>2009 BC</v>
          </cell>
          <cell r="F123" t="str">
            <v>Non Cash &amp; Other Revenue Inputs</v>
          </cell>
          <cell r="G123">
            <v>40045.667997685188</v>
          </cell>
        </row>
        <row r="124">
          <cell r="B124">
            <v>38580</v>
          </cell>
          <cell r="E124" t="str">
            <v>2009 BC</v>
          </cell>
          <cell r="F124" t="str">
            <v>O&amp;M Inputs</v>
          </cell>
          <cell r="G124">
            <v>40045.667997685188</v>
          </cell>
          <cell r="H124">
            <v>39933</v>
          </cell>
          <cell r="J124" t="str">
            <v>SMUD Res. - O&amp;M &amp; Overhaul, Other O&amp;M expenses,  EE and SB1 Rebates/Incentives --- The costs for A&amp;G JPA and SMUD, Transmission &amp; Distribution, Customer Accounts, Customer Services, PG (excl. EE and SB1), and EARP/MED are escalated @ 2% from 2012 onwards.</v>
          </cell>
        </row>
        <row r="125">
          <cell r="B125">
            <v>38585</v>
          </cell>
          <cell r="E125" t="str">
            <v>2009 BC</v>
          </cell>
          <cell r="F125" t="str">
            <v>Commodity Inputs</v>
          </cell>
          <cell r="G125">
            <v>40045.667997685188</v>
          </cell>
          <cell r="J125" t="str">
            <v>Fixed/Var Purchase Power, Power Sales, Fixed/Var Fuel,etc. --- Added New Renewables (Generic Resources) and Demand Response lineitems to Variable Purchase Power section.
Added Carbon Cost to Variable Fuel section.</v>
          </cell>
        </row>
        <row r="126">
          <cell r="B126">
            <v>38590</v>
          </cell>
          <cell r="E126" t="str">
            <v>2009 BC</v>
          </cell>
          <cell r="F126" t="str">
            <v>Capital Inputs</v>
          </cell>
          <cell r="G126">
            <v>40045.667997685188</v>
          </cell>
          <cell r="J126" t="str">
            <v xml:space="preserve"> --- Costs for Distribution, Transmission, Generation, and General lineitems are escalated @ 2% from 2012.
The depreciation related to Rosa Drilling (Key Cap Proj) capital project in included in depletion costs (from Gas group, Sandra Moorman), the project useful life and in-service date are excluded.</v>
          </cell>
        </row>
        <row r="127">
          <cell r="B127">
            <v>38595</v>
          </cell>
          <cell r="E127" t="str">
            <v>2009 BC</v>
          </cell>
          <cell r="F127" t="str">
            <v>Depreciation Inputs</v>
          </cell>
          <cell r="G127">
            <v>40045.667997685188</v>
          </cell>
          <cell r="J127" t="str">
            <v xml:space="preserve">Apr 30: Updated existing asset base depreciation. </v>
          </cell>
        </row>
        <row r="128">
          <cell r="B128">
            <v>38600</v>
          </cell>
          <cell r="E128" t="str">
            <v>2009 BC</v>
          </cell>
          <cell r="F128" t="str">
            <v>Debt Service Inputs</v>
          </cell>
          <cell r="G128">
            <v>40045.667997685188</v>
          </cell>
        </row>
        <row r="129">
          <cell r="B129">
            <v>38605</v>
          </cell>
          <cell r="E129" t="str">
            <v>2009 BC</v>
          </cell>
          <cell r="F129" t="str">
            <v>Solver Pop-up</v>
          </cell>
          <cell r="G129">
            <v>40045.668946759259</v>
          </cell>
          <cell r="H129" t="str">
            <v>N/A</v>
          </cell>
          <cell r="I129" t="str">
            <v>PA</v>
          </cell>
          <cell r="J129" t="str">
            <v>2009 BC</v>
          </cell>
        </row>
        <row r="130">
          <cell r="B130">
            <v>38610</v>
          </cell>
          <cell r="E130" t="str">
            <v>2009 BC</v>
          </cell>
          <cell r="F130" t="str">
            <v>Revenue Load Inputs</v>
          </cell>
          <cell r="G130">
            <v>40045.668946759259</v>
          </cell>
        </row>
        <row r="131">
          <cell r="B131">
            <v>38615</v>
          </cell>
          <cell r="E131" t="str">
            <v>2009 BC</v>
          </cell>
          <cell r="F131" t="str">
            <v>Non Cash &amp; Other Revenue Inputs</v>
          </cell>
          <cell r="G131">
            <v>40045.668946759259</v>
          </cell>
        </row>
        <row r="132">
          <cell r="B132">
            <v>38620</v>
          </cell>
          <cell r="E132" t="str">
            <v>2009 BC</v>
          </cell>
          <cell r="F132" t="str">
            <v>O&amp;M Inputs</v>
          </cell>
          <cell r="G132">
            <v>40045.668946759259</v>
          </cell>
          <cell r="H132">
            <v>39933</v>
          </cell>
          <cell r="J132" t="str">
            <v>SMUD Res. - O&amp;M &amp; Overhaul, Other O&amp;M expenses,  EE and SB1 Rebates/Incentives --- The costs for A&amp;G JPA and SMUD, Transmission &amp; Distribution, Customer Accounts, Customer Services, PG (excl. EE and SB1), and EARP/MED are escalated @ 2% from 2012 onwards.</v>
          </cell>
        </row>
        <row r="133">
          <cell r="B133">
            <v>38625</v>
          </cell>
          <cell r="E133" t="str">
            <v>2009 BC</v>
          </cell>
          <cell r="F133" t="str">
            <v>Commodity Inputs</v>
          </cell>
          <cell r="G133">
            <v>40045.668946759259</v>
          </cell>
          <cell r="J133" t="str">
            <v>Fixed/Var Purchase Power, Power Sales, Fixed/Var Fuel,etc. --- Added New Renewables (Generic Resources) and Demand Response lineitems to Variable Purchase Power section.
Added Carbon Cost to Variable Fuel section.</v>
          </cell>
        </row>
        <row r="134">
          <cell r="B134">
            <v>38630</v>
          </cell>
          <cell r="E134" t="str">
            <v>2009 BC</v>
          </cell>
          <cell r="F134" t="str">
            <v>Capital Inputs</v>
          </cell>
          <cell r="G134">
            <v>40045.668946759259</v>
          </cell>
          <cell r="J134" t="str">
            <v xml:space="preserve"> --- Costs for Distribution, Transmission, Generation, and General lineitems are escalated @ 2% from 2012.
The depreciation related to Rosa Drilling (Key Cap Proj) capital project in included in depletion costs (from Gas group, Sandra Moorman), the project useful life and in-service date are excluded.</v>
          </cell>
        </row>
        <row r="135">
          <cell r="B135">
            <v>38635</v>
          </cell>
          <cell r="E135" t="str">
            <v>2009 BC</v>
          </cell>
          <cell r="F135" t="str">
            <v>Depreciation Inputs</v>
          </cell>
          <cell r="G135">
            <v>40045.668946759259</v>
          </cell>
          <cell r="J135" t="str">
            <v xml:space="preserve">Apr 30: Updated existing asset base depreciation. </v>
          </cell>
        </row>
        <row r="136">
          <cell r="B136">
            <v>38640</v>
          </cell>
          <cell r="E136" t="str">
            <v>2009 BC</v>
          </cell>
          <cell r="F136" t="str">
            <v>Debt Service Inputs</v>
          </cell>
          <cell r="G136">
            <v>40045.668946759259</v>
          </cell>
        </row>
        <row r="137">
          <cell r="B137">
            <v>38645</v>
          </cell>
          <cell r="E137" t="str">
            <v>2009 BC</v>
          </cell>
          <cell r="F137" t="str">
            <v>Solver Pop-up</v>
          </cell>
          <cell r="G137">
            <v>40045.669942129629</v>
          </cell>
          <cell r="H137" t="str">
            <v>N/A</v>
          </cell>
          <cell r="I137" t="str">
            <v>PA</v>
          </cell>
          <cell r="J137" t="str">
            <v>2009 BC</v>
          </cell>
        </row>
        <row r="138">
          <cell r="B138">
            <v>38650</v>
          </cell>
          <cell r="E138" t="str">
            <v>2009 BC</v>
          </cell>
          <cell r="F138" t="str">
            <v>Revenue Load Inputs</v>
          </cell>
          <cell r="G138">
            <v>40045.669942129629</v>
          </cell>
        </row>
        <row r="139">
          <cell r="B139">
            <v>38655</v>
          </cell>
          <cell r="E139" t="str">
            <v>2009 BC</v>
          </cell>
          <cell r="F139" t="str">
            <v>Non Cash &amp; Other Revenue Inputs</v>
          </cell>
          <cell r="G139">
            <v>40045.669942129629</v>
          </cell>
        </row>
        <row r="140">
          <cell r="B140">
            <v>38660</v>
          </cell>
          <cell r="E140" t="str">
            <v>2009 BC</v>
          </cell>
          <cell r="F140" t="str">
            <v>O&amp;M Inputs</v>
          </cell>
          <cell r="G140">
            <v>40045.669942129629</v>
          </cell>
          <cell r="H140">
            <v>39933</v>
          </cell>
          <cell r="J140" t="str">
            <v>SMUD Res. - O&amp;M &amp; Overhaul, Other O&amp;M expenses,  EE and SB1 Rebates/Incentives --- The costs for A&amp;G JPA and SMUD, Transmission &amp; Distribution, Customer Accounts, Customer Services, PG (excl. EE and SB1), and EARP/MED are escalated @ 2% from 2012 onwards.</v>
          </cell>
        </row>
        <row r="141">
          <cell r="B141">
            <v>38665</v>
          </cell>
          <cell r="E141" t="str">
            <v>2009 BC</v>
          </cell>
          <cell r="F141" t="str">
            <v>Commodity Inputs</v>
          </cell>
          <cell r="G141">
            <v>40045.669942129629</v>
          </cell>
          <cell r="J141" t="str">
            <v>Fixed/Var Purchase Power, Power Sales, Fixed/Var Fuel,etc. --- Added New Renewables (Generic Resources) and Demand Response lineitems to Variable Purchase Power section.
Added Carbon Cost to Variable Fuel section.</v>
          </cell>
        </row>
        <row r="142">
          <cell r="B142">
            <v>38670</v>
          </cell>
          <cell r="E142" t="str">
            <v>2009 BC</v>
          </cell>
          <cell r="F142" t="str">
            <v>Capital Inputs</v>
          </cell>
          <cell r="G142">
            <v>40045.669942129629</v>
          </cell>
          <cell r="J142" t="str">
            <v xml:space="preserve"> --- Costs for Distribution, Transmission, Generation, and General lineitems are escalated @ 2% from 2012.
The depreciation related to Rosa Drilling (Key Cap Proj) capital project in included in depletion costs (from Gas group, Sandra Moorman), the project useful life and in-service date are excluded.</v>
          </cell>
        </row>
        <row r="143">
          <cell r="B143">
            <v>38675</v>
          </cell>
          <cell r="E143" t="str">
            <v>2009 BC</v>
          </cell>
          <cell r="F143" t="str">
            <v>Depreciation Inputs</v>
          </cell>
          <cell r="G143">
            <v>40045.669942129629</v>
          </cell>
          <cell r="J143" t="str">
            <v xml:space="preserve">Apr 30: Updated existing asset base depreciation. </v>
          </cell>
        </row>
        <row r="144">
          <cell r="B144">
            <v>38680</v>
          </cell>
          <cell r="E144" t="str">
            <v>2009 BC</v>
          </cell>
          <cell r="F144" t="str">
            <v>Debt Service Inputs</v>
          </cell>
          <cell r="G144">
            <v>40045.669942129629</v>
          </cell>
        </row>
        <row r="145">
          <cell r="B145">
            <v>38685</v>
          </cell>
          <cell r="E145" t="str">
            <v>2009 BC</v>
          </cell>
          <cell r="F145" t="str">
            <v>Solver Pop-up</v>
          </cell>
          <cell r="G145">
            <v>40045.672349537039</v>
          </cell>
          <cell r="H145" t="str">
            <v>N/A</v>
          </cell>
          <cell r="I145" t="str">
            <v>PA</v>
          </cell>
          <cell r="J145" t="str">
            <v>2009 BC</v>
          </cell>
        </row>
        <row r="146">
          <cell r="B146">
            <v>38690</v>
          </cell>
          <cell r="E146" t="str">
            <v>2009 BC</v>
          </cell>
          <cell r="F146" t="str">
            <v>Revenue Load Inputs</v>
          </cell>
          <cell r="G146">
            <v>40045.672349537039</v>
          </cell>
        </row>
        <row r="147">
          <cell r="B147">
            <v>38695</v>
          </cell>
          <cell r="E147" t="str">
            <v>2009 BC</v>
          </cell>
          <cell r="F147" t="str">
            <v>Non Cash &amp; Other Revenue Inputs</v>
          </cell>
          <cell r="G147">
            <v>40045.672349537039</v>
          </cell>
        </row>
        <row r="148">
          <cell r="B148">
            <v>38700</v>
          </cell>
          <cell r="E148" t="str">
            <v>2009 BC</v>
          </cell>
          <cell r="F148" t="str">
            <v>O&amp;M Inputs</v>
          </cell>
          <cell r="G148">
            <v>40045.672349537039</v>
          </cell>
          <cell r="H148">
            <v>39933</v>
          </cell>
          <cell r="J148" t="str">
            <v>SMUD Res. - O&amp;M &amp; Overhaul, Other O&amp;M expenses,  EE and SB1 Rebates/Incentives --- The costs for A&amp;G JPA and SMUD, Transmission &amp; Distribution, Customer Accounts, Customer Services, PG (excl. EE and SB1), and EARP/MED are escalated @ 2% from 2012 onwards.</v>
          </cell>
        </row>
        <row r="149">
          <cell r="B149">
            <v>38705</v>
          </cell>
          <cell r="E149" t="str">
            <v>2009 BC</v>
          </cell>
          <cell r="F149" t="str">
            <v>Commodity Inputs</v>
          </cell>
          <cell r="G149">
            <v>40045.672349537039</v>
          </cell>
          <cell r="J149" t="str">
            <v>Fixed/Var Purchase Power, Power Sales, Fixed/Var Fuel,etc. --- Added New Renewables (Generic Resources) and Demand Response lineitems to Variable Purchase Power section.
Added Carbon Cost to Variable Fuel section.</v>
          </cell>
        </row>
        <row r="150">
          <cell r="B150">
            <v>38710</v>
          </cell>
          <cell r="E150" t="str">
            <v>2009 BC</v>
          </cell>
          <cell r="F150" t="str">
            <v>Capital Inputs</v>
          </cell>
          <cell r="G150">
            <v>40045.672349537039</v>
          </cell>
          <cell r="J150" t="str">
            <v xml:space="preserve"> --- Costs for Distribution, Transmission, Generation, and General lineitems are escalated @ 2% from 2012.
The depreciation related to Rosa Drilling (Key Cap Proj) capital project in included in depletion costs (from Gas group, Sandra Moorman), the project useful life and in-service date are excluded.</v>
          </cell>
        </row>
        <row r="151">
          <cell r="B151">
            <v>38715</v>
          </cell>
          <cell r="E151" t="str">
            <v>2009 BC</v>
          </cell>
          <cell r="F151" t="str">
            <v>Depreciation Inputs</v>
          </cell>
          <cell r="G151">
            <v>40045.672349537039</v>
          </cell>
          <cell r="J151" t="str">
            <v xml:space="preserve">Apr 30: Updated existing asset base depreciation. </v>
          </cell>
        </row>
        <row r="152">
          <cell r="B152">
            <v>38720</v>
          </cell>
          <cell r="E152" t="str">
            <v>2009 BC</v>
          </cell>
          <cell r="F152" t="str">
            <v>Debt Service Inputs</v>
          </cell>
          <cell r="G152">
            <v>40045.672349537039</v>
          </cell>
        </row>
        <row r="153">
          <cell r="B153">
            <v>38725</v>
          </cell>
          <cell r="E153" t="str">
            <v>2009 BC</v>
          </cell>
          <cell r="F153" t="str">
            <v>Solver Pop-up</v>
          </cell>
          <cell r="G153">
            <v>40045.717233796298</v>
          </cell>
          <cell r="H153" t="str">
            <v>N/A</v>
          </cell>
          <cell r="I153" t="str">
            <v>PA</v>
          </cell>
          <cell r="J153" t="str">
            <v>2009 BC</v>
          </cell>
        </row>
        <row r="154">
          <cell r="B154">
            <v>38730</v>
          </cell>
          <cell r="E154" t="str">
            <v>2009 BC</v>
          </cell>
          <cell r="F154" t="str">
            <v>Revenue Load Inputs</v>
          </cell>
          <cell r="G154">
            <v>40045.717233796298</v>
          </cell>
        </row>
        <row r="155">
          <cell r="B155">
            <v>38735</v>
          </cell>
          <cell r="E155" t="str">
            <v>2009 BC</v>
          </cell>
          <cell r="F155" t="str">
            <v>Non Cash &amp; Other Revenue Inputs</v>
          </cell>
          <cell r="G155">
            <v>40045.717233796298</v>
          </cell>
        </row>
        <row r="156">
          <cell r="B156">
            <v>38740</v>
          </cell>
          <cell r="E156" t="str">
            <v>2009 BC</v>
          </cell>
          <cell r="F156" t="str">
            <v>O&amp;M Inputs</v>
          </cell>
          <cell r="G156">
            <v>40045.717233796298</v>
          </cell>
          <cell r="H156">
            <v>39933</v>
          </cell>
          <cell r="J156" t="str">
            <v>SMUD Res. - O&amp;M &amp; Overhaul, Other O&amp;M expenses,  EE and SB1 Rebates/Incentives --- The costs for A&amp;G JPA and SMUD, Transmission &amp; Distribution, Customer Accounts, Customer Services, PG (excl. EE and SB1), and EARP/MED are escalated @ 2% from 2012 onwards.</v>
          </cell>
        </row>
        <row r="157">
          <cell r="B157">
            <v>38745</v>
          </cell>
          <cell r="E157" t="str">
            <v>2009 BC</v>
          </cell>
          <cell r="F157" t="str">
            <v>Commodity Inputs</v>
          </cell>
          <cell r="G157">
            <v>40045.717233796298</v>
          </cell>
          <cell r="J157" t="str">
            <v>Fixed/Var Purchase Power, Power Sales, Fixed/Var Fuel,etc. --- Added New Renewables (Generic Resources) and Demand Response lineitems to Variable Purchase Power section.
Added Carbon Cost to Variable Fuel section.</v>
          </cell>
        </row>
        <row r="158">
          <cell r="B158">
            <v>38750</v>
          </cell>
          <cell r="E158" t="str">
            <v>2009 BC</v>
          </cell>
          <cell r="F158" t="str">
            <v>Capital Inputs</v>
          </cell>
          <cell r="G158">
            <v>40045.717233796298</v>
          </cell>
          <cell r="J158" t="str">
            <v xml:space="preserve"> --- Costs for Distribution, Transmission, Generation, and General lineitems are escalated @ 2% from 2012.
The depreciation related to Rosa Drilling (Key Cap Proj) capital project in included in depletion costs (from Gas group, Sandra Moorman), the project useful life and in-service date are excluded.</v>
          </cell>
        </row>
        <row r="159">
          <cell r="B159">
            <v>38755</v>
          </cell>
          <cell r="E159" t="str">
            <v>2009 BC</v>
          </cell>
          <cell r="F159" t="str">
            <v>Depreciation Inputs</v>
          </cell>
          <cell r="G159">
            <v>40045.717233796298</v>
          </cell>
          <cell r="J159" t="str">
            <v xml:space="preserve">Apr 30: Updated existing asset base depreciation. </v>
          </cell>
        </row>
        <row r="160">
          <cell r="B160">
            <v>38760</v>
          </cell>
          <cell r="E160" t="str">
            <v>2009 BC</v>
          </cell>
          <cell r="F160" t="str">
            <v>Debt Service Inputs</v>
          </cell>
          <cell r="G160">
            <v>40045.717233796298</v>
          </cell>
        </row>
        <row r="161">
          <cell r="B161">
            <v>38765</v>
          </cell>
          <cell r="E161" t="str">
            <v>2009 BC</v>
          </cell>
          <cell r="F161" t="str">
            <v>Solver Pop-up</v>
          </cell>
          <cell r="G161">
            <v>40046.364131944443</v>
          </cell>
          <cell r="H161" t="str">
            <v>N/A</v>
          </cell>
          <cell r="I161" t="str">
            <v>PA</v>
          </cell>
          <cell r="J161" t="str">
            <v>2009 BC</v>
          </cell>
        </row>
        <row r="162">
          <cell r="B162">
            <v>38770</v>
          </cell>
          <cell r="E162" t="str">
            <v>2009 BC</v>
          </cell>
          <cell r="F162" t="str">
            <v>Revenue Load Inputs</v>
          </cell>
          <cell r="G162">
            <v>40046.364131944443</v>
          </cell>
        </row>
        <row r="163">
          <cell r="B163">
            <v>38775</v>
          </cell>
          <cell r="E163" t="str">
            <v>2009 BC</v>
          </cell>
          <cell r="F163" t="str">
            <v>Non Cash &amp; Other Revenue Inputs</v>
          </cell>
          <cell r="G163">
            <v>40046.364131944443</v>
          </cell>
        </row>
        <row r="164">
          <cell r="B164">
            <v>38780</v>
          </cell>
          <cell r="E164" t="str">
            <v>2009 BC</v>
          </cell>
          <cell r="F164" t="str">
            <v>O&amp;M Inputs</v>
          </cell>
          <cell r="G164">
            <v>40046.364131944443</v>
          </cell>
          <cell r="H164">
            <v>39933</v>
          </cell>
          <cell r="J164" t="str">
            <v>SMUD Res. - O&amp;M &amp; Overhaul, Other O&amp;M expenses,  EE and SB1 Rebates/Incentives --- The costs for A&amp;G JPA and SMUD, Transmission &amp; Distribution, Customer Accounts, Customer Services, PG (excl. EE and SB1), and EARP/MED are escalated @ 2% from 2012 onwards.</v>
          </cell>
        </row>
        <row r="165">
          <cell r="B165">
            <v>38785</v>
          </cell>
          <cell r="E165" t="str">
            <v>2009 BC</v>
          </cell>
          <cell r="F165" t="str">
            <v>Commodity Inputs</v>
          </cell>
          <cell r="G165">
            <v>40046.364131944443</v>
          </cell>
          <cell r="J165" t="str">
            <v>Fixed/Var Purchase Power, Power Sales, Fixed/Var Fuel,etc. --- Added New Renewables (Generic Resources) and Demand Response lineitems to Variable Purchase Power section.
Added Carbon Cost to Variable Fuel section.</v>
          </cell>
        </row>
        <row r="166">
          <cell r="B166">
            <v>38790</v>
          </cell>
          <cell r="E166" t="str">
            <v>2009 BC</v>
          </cell>
          <cell r="F166" t="str">
            <v>Capital Inputs</v>
          </cell>
          <cell r="G166">
            <v>40046.364131944443</v>
          </cell>
          <cell r="J166" t="str">
            <v xml:space="preserve"> --- Costs for Distribution, Transmission, Generation, and General lineitems are escalated @ 2% from 2012.
The depreciation related to Rosa Drilling (Key Cap Proj) capital project in included in depletion costs (from Gas group, Sandra Moorman), the project useful life and in-service date are excluded.</v>
          </cell>
        </row>
        <row r="167">
          <cell r="B167">
            <v>38795</v>
          </cell>
          <cell r="E167" t="str">
            <v>2009 BC</v>
          </cell>
          <cell r="F167" t="str">
            <v>Depreciation Inputs</v>
          </cell>
          <cell r="G167">
            <v>40046.364131944443</v>
          </cell>
          <cell r="J167" t="str">
            <v xml:space="preserve">Apr 30: Updated existing asset base depreciation. </v>
          </cell>
        </row>
        <row r="168">
          <cell r="B168">
            <v>38800</v>
          </cell>
          <cell r="E168" t="str">
            <v>2009 BC</v>
          </cell>
          <cell r="F168" t="str">
            <v>Debt Service Inputs</v>
          </cell>
          <cell r="G168">
            <v>40046.364131944443</v>
          </cell>
        </row>
        <row r="169">
          <cell r="B169">
            <v>38805</v>
          </cell>
          <cell r="E169" t="str">
            <v>2009 BC</v>
          </cell>
          <cell r="F169" t="str">
            <v>Solver Pop-up</v>
          </cell>
          <cell r="G169">
            <v>40046.627523148149</v>
          </cell>
          <cell r="H169" t="str">
            <v>N/A</v>
          </cell>
          <cell r="I169" t="str">
            <v>NV</v>
          </cell>
          <cell r="J169" t="str">
            <v>2009 BC</v>
          </cell>
        </row>
        <row r="170">
          <cell r="B170">
            <v>38810</v>
          </cell>
          <cell r="E170" t="str">
            <v>2009 BC</v>
          </cell>
          <cell r="F170" t="str">
            <v>Revenue Load Inputs</v>
          </cell>
          <cell r="G170">
            <v>40046.627523148149</v>
          </cell>
        </row>
        <row r="171">
          <cell r="B171">
            <v>38815</v>
          </cell>
          <cell r="E171" t="str">
            <v>2009 BC</v>
          </cell>
          <cell r="F171" t="str">
            <v>Non Cash &amp; Other Revenue Inputs</v>
          </cell>
          <cell r="G171">
            <v>40046.627523148149</v>
          </cell>
        </row>
        <row r="172">
          <cell r="B172">
            <v>38820</v>
          </cell>
          <cell r="E172" t="str">
            <v>2009 BC</v>
          </cell>
          <cell r="F172" t="str">
            <v>O&amp;M Inputs</v>
          </cell>
          <cell r="G172">
            <v>40046.627523148149</v>
          </cell>
          <cell r="H172">
            <v>39933</v>
          </cell>
          <cell r="J172" t="str">
            <v>SMUD Res. - O&amp;M &amp; Overhaul, Other O&amp;M expenses,  EE and SB1 Rebates/Incentives --- The costs for A&amp;G JPA and SMUD, Transmission &amp; Distribution, Customer Accounts, Customer Services, PG (excl. EE and SB1), and EARP/MED are escalated @ 2% from 2012 onwards.</v>
          </cell>
        </row>
        <row r="173">
          <cell r="B173">
            <v>38825</v>
          </cell>
          <cell r="E173" t="str">
            <v>2009 BC</v>
          </cell>
          <cell r="F173" t="str">
            <v>Commodity Inputs</v>
          </cell>
          <cell r="G173">
            <v>40046.627523148149</v>
          </cell>
          <cell r="J173" t="str">
            <v>Fixed/Var Purchase Power, Power Sales, Fixed/Var Fuel,etc. --- Added New Renewables (Generic Resources) and Demand Response lineitems to Variable Purchase Power section.
Added Carbon Cost to Variable Fuel section.</v>
          </cell>
        </row>
        <row r="174">
          <cell r="B174">
            <v>38830</v>
          </cell>
          <cell r="E174" t="str">
            <v>2009 BC</v>
          </cell>
          <cell r="F174" t="str">
            <v>Capital Inputs</v>
          </cell>
          <cell r="G174">
            <v>40046.627523148149</v>
          </cell>
          <cell r="J174" t="str">
            <v xml:space="preserve"> --- Costs for Distribution, Transmission, Generation, and General lineitems are escalated @ 2% from 2012.
The depreciation related to Rosa Drilling (Key Cap Proj) capital project in included in depletion costs (from Gas group, Sandra Moorman), the project useful life and in-service date are excluded.</v>
          </cell>
        </row>
        <row r="175">
          <cell r="B175">
            <v>38835</v>
          </cell>
          <cell r="E175" t="str">
            <v>2009 BC</v>
          </cell>
          <cell r="F175" t="str">
            <v>Depreciation Inputs</v>
          </cell>
          <cell r="G175">
            <v>40046.627523148149</v>
          </cell>
          <cell r="J175" t="str">
            <v xml:space="preserve">Apr 30: Updated existing asset base depreciation. </v>
          </cell>
        </row>
        <row r="176">
          <cell r="B176">
            <v>38840</v>
          </cell>
          <cell r="E176" t="str">
            <v>2009 BC</v>
          </cell>
          <cell r="F176" t="str">
            <v>Debt Service Inputs</v>
          </cell>
          <cell r="G176">
            <v>40046.627523148149</v>
          </cell>
        </row>
        <row r="177">
          <cell r="B177">
            <v>38845</v>
          </cell>
          <cell r="E177" t="str">
            <v>2009 BC</v>
          </cell>
          <cell r="F177" t="str">
            <v>Solver Pop-up</v>
          </cell>
          <cell r="G177">
            <v>40046.628206018519</v>
          </cell>
          <cell r="H177" t="str">
            <v>N/A</v>
          </cell>
          <cell r="I177" t="str">
            <v>NV</v>
          </cell>
          <cell r="J177" t="str">
            <v>2009 BC</v>
          </cell>
        </row>
        <row r="178">
          <cell r="B178">
            <v>38850</v>
          </cell>
          <cell r="E178" t="str">
            <v>2009 BC</v>
          </cell>
          <cell r="F178" t="str">
            <v>Revenue Load Inputs</v>
          </cell>
          <cell r="G178">
            <v>40046.628206018519</v>
          </cell>
        </row>
        <row r="179">
          <cell r="B179">
            <v>38855</v>
          </cell>
          <cell r="E179" t="str">
            <v>2009 BC</v>
          </cell>
          <cell r="F179" t="str">
            <v>Non Cash &amp; Other Revenue Inputs</v>
          </cell>
          <cell r="G179">
            <v>40046.628206018519</v>
          </cell>
        </row>
        <row r="180">
          <cell r="B180">
            <v>38860</v>
          </cell>
          <cell r="E180" t="str">
            <v>2009 BC</v>
          </cell>
          <cell r="F180" t="str">
            <v>O&amp;M Inputs</v>
          </cell>
          <cell r="G180">
            <v>40046.628206018519</v>
          </cell>
          <cell r="H180">
            <v>39933</v>
          </cell>
          <cell r="J180" t="str">
            <v>SMUD Res. - O&amp;M &amp; Overhaul, Other O&amp;M expenses,  EE and SB1 Rebates/Incentives --- The costs for A&amp;G JPA and SMUD, Transmission &amp; Distribution, Customer Accounts, Customer Services, PG (excl. EE and SB1), and EARP/MED are escalated @ 2% from 2012 onwards.</v>
          </cell>
        </row>
        <row r="181">
          <cell r="B181">
            <v>38865</v>
          </cell>
          <cell r="E181" t="str">
            <v>2009 BC</v>
          </cell>
          <cell r="F181" t="str">
            <v>Commodity Inputs</v>
          </cell>
          <cell r="G181">
            <v>40046.628206018519</v>
          </cell>
          <cell r="J181" t="str">
            <v>Fixed/Var Purchase Power, Power Sales, Fixed/Var Fuel,etc. --- Added New Renewables (Generic Resources) and Demand Response lineitems to Variable Purchase Power section.
Added Carbon Cost to Variable Fuel section.</v>
          </cell>
        </row>
        <row r="182">
          <cell r="B182">
            <v>38870</v>
          </cell>
          <cell r="E182" t="str">
            <v>2009 BC</v>
          </cell>
          <cell r="F182" t="str">
            <v>Capital Inputs</v>
          </cell>
          <cell r="G182">
            <v>40046.628206018519</v>
          </cell>
          <cell r="J182" t="str">
            <v xml:space="preserve"> --- Costs for Distribution, Transmission, Generation, and General lineitems are escalated @ 2% from 2012.
The depreciation related to Rosa Drilling (Key Cap Proj) capital project in included in depletion costs (from Gas group, Sandra Moorman), the project useful life and in-service date are excluded.</v>
          </cell>
        </row>
        <row r="183">
          <cell r="B183">
            <v>38875</v>
          </cell>
          <cell r="E183" t="str">
            <v>2009 BC</v>
          </cell>
          <cell r="F183" t="str">
            <v>Depreciation Inputs</v>
          </cell>
          <cell r="G183">
            <v>40046.628206018519</v>
          </cell>
          <cell r="J183" t="str">
            <v xml:space="preserve">Apr 30: Updated existing asset base depreciation. </v>
          </cell>
        </row>
        <row r="184">
          <cell r="B184">
            <v>38880</v>
          </cell>
          <cell r="E184" t="str">
            <v>2009 BC</v>
          </cell>
          <cell r="F184" t="str">
            <v>Debt Service Inputs</v>
          </cell>
          <cell r="G184">
            <v>40046.628206018519</v>
          </cell>
        </row>
        <row r="185">
          <cell r="B185">
            <v>38885</v>
          </cell>
          <cell r="E185" t="str">
            <v>2009 BC</v>
          </cell>
          <cell r="F185" t="str">
            <v>Solver Pop-up</v>
          </cell>
          <cell r="G185">
            <v>40046.63795138889</v>
          </cell>
          <cell r="H185" t="str">
            <v>N/A</v>
          </cell>
          <cell r="I185" t="str">
            <v>NV</v>
          </cell>
          <cell r="J185" t="str">
            <v>2009 BC</v>
          </cell>
        </row>
        <row r="186">
          <cell r="B186">
            <v>38890</v>
          </cell>
          <cell r="E186" t="str">
            <v>2009 BC</v>
          </cell>
          <cell r="F186" t="str">
            <v>Revenue Load Inputs</v>
          </cell>
          <cell r="G186">
            <v>40046.63795138889</v>
          </cell>
        </row>
        <row r="187">
          <cell r="B187">
            <v>38895</v>
          </cell>
          <cell r="E187" t="str">
            <v>2009 BC</v>
          </cell>
          <cell r="F187" t="str">
            <v>Non Cash &amp; Other Revenue Inputs</v>
          </cell>
          <cell r="G187">
            <v>40046.63795138889</v>
          </cell>
        </row>
        <row r="188">
          <cell r="B188">
            <v>38900</v>
          </cell>
          <cell r="E188" t="str">
            <v>2009 BC</v>
          </cell>
          <cell r="F188" t="str">
            <v>O&amp;M Inputs</v>
          </cell>
          <cell r="G188">
            <v>40046.63795138889</v>
          </cell>
          <cell r="H188">
            <v>39933</v>
          </cell>
          <cell r="J188" t="str">
            <v>SMUD Res. - O&amp;M &amp; Overhaul, Other O&amp;M expenses,  EE and SB1 Rebates/Incentives --- The costs for A&amp;G JPA and SMUD, Transmission &amp; Distribution, Customer Accounts, Customer Services, PG (excl. EE and SB1), and EARP/MED are escalated @ 2% from 2012 onwards.</v>
          </cell>
        </row>
        <row r="189">
          <cell r="B189">
            <v>38905</v>
          </cell>
          <cell r="E189" t="str">
            <v>2009 BC</v>
          </cell>
          <cell r="F189" t="str">
            <v>Commodity Inputs</v>
          </cell>
          <cell r="G189">
            <v>40046.63795138889</v>
          </cell>
          <cell r="J189" t="str">
            <v>Fixed/Var Purchase Power, Power Sales, Fixed/Var Fuel,etc. --- Added New Renewables (Generic Resources) and Demand Response lineitems to Variable Purchase Power section.
Added Carbon Cost to Variable Fuel section.</v>
          </cell>
        </row>
        <row r="190">
          <cell r="B190">
            <v>38910</v>
          </cell>
          <cell r="E190" t="str">
            <v>2009 BC</v>
          </cell>
          <cell r="F190" t="str">
            <v>Capital Inputs</v>
          </cell>
          <cell r="G190">
            <v>40046.63795138889</v>
          </cell>
          <cell r="J190" t="str">
            <v xml:space="preserve"> --- Costs for Distribution, Transmission, Generation, and General lineitems are escalated @ 2% from 2012.
The depreciation related to Rosa Drilling (Key Cap Proj) capital project in included in depletion costs (from Gas group, Sandra Moorman), the project useful life and in-service date are excluded.</v>
          </cell>
        </row>
        <row r="191">
          <cell r="B191">
            <v>38915</v>
          </cell>
          <cell r="E191" t="str">
            <v>2009 BC</v>
          </cell>
          <cell r="F191" t="str">
            <v>Depreciation Inputs</v>
          </cell>
          <cell r="G191">
            <v>40046.63795138889</v>
          </cell>
          <cell r="J191" t="str">
            <v xml:space="preserve">Apr 30: Updated existing asset base depreciation. </v>
          </cell>
        </row>
        <row r="192">
          <cell r="B192">
            <v>38920</v>
          </cell>
          <cell r="E192" t="str">
            <v>2009 BC</v>
          </cell>
          <cell r="F192" t="str">
            <v>Debt Service Inputs</v>
          </cell>
          <cell r="G192">
            <v>40046.63795138889</v>
          </cell>
        </row>
        <row r="193">
          <cell r="B193">
            <v>38925</v>
          </cell>
          <cell r="E193" t="str">
            <v>2009 BC</v>
          </cell>
          <cell r="F193" t="str">
            <v>Solver Pop-up</v>
          </cell>
          <cell r="G193">
            <v>40046.638831018521</v>
          </cell>
          <cell r="H193" t="str">
            <v>N/A</v>
          </cell>
          <cell r="I193" t="str">
            <v>NV</v>
          </cell>
          <cell r="J193" t="str">
            <v>2009 BC</v>
          </cell>
        </row>
        <row r="194">
          <cell r="B194">
            <v>38930</v>
          </cell>
          <cell r="E194" t="str">
            <v>2009 BC</v>
          </cell>
          <cell r="F194" t="str">
            <v>Revenue Load Inputs</v>
          </cell>
          <cell r="G194">
            <v>40046.638831018521</v>
          </cell>
        </row>
        <row r="195">
          <cell r="B195">
            <v>38935</v>
          </cell>
          <cell r="E195" t="str">
            <v>2009 BC</v>
          </cell>
          <cell r="F195" t="str">
            <v>Non Cash &amp; Other Revenue Inputs</v>
          </cell>
          <cell r="G195">
            <v>40046.638831018521</v>
          </cell>
        </row>
        <row r="196">
          <cell r="B196">
            <v>38940</v>
          </cell>
          <cell r="E196" t="str">
            <v>2009 BC</v>
          </cell>
          <cell r="F196" t="str">
            <v>O&amp;M Inputs</v>
          </cell>
          <cell r="G196">
            <v>40046.638831018521</v>
          </cell>
          <cell r="H196">
            <v>39933</v>
          </cell>
          <cell r="J196" t="str">
            <v>SMUD Res. - O&amp;M &amp; Overhaul, Other O&amp;M expenses,  EE and SB1 Rebates/Incentives --- The costs for A&amp;G JPA and SMUD, Transmission &amp; Distribution, Customer Accounts, Customer Services, PG (excl. EE and SB1), and EARP/MED are escalated @ 2% from 2012 onwards.</v>
          </cell>
        </row>
        <row r="197">
          <cell r="B197">
            <v>38945</v>
          </cell>
          <cell r="E197" t="str">
            <v>2009 BC</v>
          </cell>
          <cell r="F197" t="str">
            <v>Commodity Inputs</v>
          </cell>
          <cell r="G197">
            <v>40046.638831018521</v>
          </cell>
          <cell r="J197" t="str">
            <v>Fixed/Var Purchase Power, Power Sales, Fixed/Var Fuel,etc. --- Added New Renewables (Generic Resources) and Demand Response lineitems to Variable Purchase Power section.
Added Carbon Cost to Variable Fuel section.</v>
          </cell>
        </row>
        <row r="198">
          <cell r="B198">
            <v>38950</v>
          </cell>
          <cell r="E198" t="str">
            <v>2009 BC</v>
          </cell>
          <cell r="F198" t="str">
            <v>Capital Inputs</v>
          </cell>
          <cell r="G198">
            <v>40046.638831018521</v>
          </cell>
          <cell r="J198" t="str">
            <v xml:space="preserve"> --- Costs for Distribution, Transmission, Generation, and General lineitems are escalated @ 2% from 2012.
The depreciation related to Rosa Drilling (Key Cap Proj) capital project in included in depletion costs (from Gas group, Sandra Moorman), the project useful life and in-service date are excluded.</v>
          </cell>
        </row>
        <row r="199">
          <cell r="B199">
            <v>38955</v>
          </cell>
          <cell r="E199" t="str">
            <v>2009 BC</v>
          </cell>
          <cell r="F199" t="str">
            <v>Depreciation Inputs</v>
          </cell>
          <cell r="G199">
            <v>40046.638831018521</v>
          </cell>
          <cell r="J199" t="str">
            <v xml:space="preserve">Apr 30: Updated existing asset base depreciation. </v>
          </cell>
        </row>
        <row r="200">
          <cell r="B200">
            <v>38960</v>
          </cell>
          <cell r="E200" t="str">
            <v>2009 BC</v>
          </cell>
          <cell r="F200" t="str">
            <v>Debt Service Inputs</v>
          </cell>
          <cell r="G200">
            <v>40046.638831018521</v>
          </cell>
        </row>
        <row r="201">
          <cell r="B201">
            <v>38965</v>
          </cell>
          <cell r="E201" t="str">
            <v>P4 BGBC</v>
          </cell>
          <cell r="F201" t="str">
            <v>Solver Pop-up</v>
          </cell>
          <cell r="G201">
            <v>40059.706388888888</v>
          </cell>
          <cell r="H201" t="str">
            <v>N/A</v>
          </cell>
          <cell r="I201" t="str">
            <v>RR</v>
          </cell>
          <cell r="J201" t="str">
            <v>Scenario run</v>
          </cell>
        </row>
        <row r="202">
          <cell r="B202">
            <v>38970</v>
          </cell>
          <cell r="E202" t="str">
            <v>P4 BGBC</v>
          </cell>
          <cell r="F202" t="str">
            <v>Revenue Load Inputs</v>
          </cell>
          <cell r="G202">
            <v>40059.706388888888</v>
          </cell>
        </row>
        <row r="203">
          <cell r="B203">
            <v>38975</v>
          </cell>
          <cell r="E203" t="str">
            <v>P4 BGBC</v>
          </cell>
          <cell r="F203" t="str">
            <v>Non Cash &amp; Other Revenue Inputs</v>
          </cell>
          <cell r="G203">
            <v>40059.706388888888</v>
          </cell>
        </row>
        <row r="204">
          <cell r="B204">
            <v>38980</v>
          </cell>
          <cell r="E204" t="str">
            <v>P4 BGBC</v>
          </cell>
          <cell r="F204" t="str">
            <v>O&amp;M Inputs</v>
          </cell>
          <cell r="G204">
            <v>40059.706388888888</v>
          </cell>
          <cell r="J204" t="str">
            <v>RP&amp;P Rate input template</v>
          </cell>
        </row>
        <row r="205">
          <cell r="B205">
            <v>38985</v>
          </cell>
          <cell r="E205" t="str">
            <v>P4 BGBC</v>
          </cell>
          <cell r="F205" t="str">
            <v>Commodity Inputs</v>
          </cell>
          <cell r="G205">
            <v>40059.706388888888</v>
          </cell>
          <cell r="J205" t="str">
            <v>RP&amp;P Rate input template</v>
          </cell>
        </row>
        <row r="206">
          <cell r="B206">
            <v>38990</v>
          </cell>
          <cell r="E206" t="str">
            <v>P4 BGBC</v>
          </cell>
          <cell r="F206" t="str">
            <v>Capital Inputs</v>
          </cell>
          <cell r="G206">
            <v>40059.706388888888</v>
          </cell>
          <cell r="J206" t="str">
            <v>RP&amp;P Rate input template</v>
          </cell>
        </row>
        <row r="207">
          <cell r="B207">
            <v>38995</v>
          </cell>
          <cell r="E207" t="str">
            <v>P4 BGBC</v>
          </cell>
          <cell r="F207" t="str">
            <v>Depreciation Inputs</v>
          </cell>
          <cell r="G207">
            <v>40059.706388888888</v>
          </cell>
          <cell r="J207" t="str">
            <v>Entry To Balance Budget --- Entry to balance budget: difference between Model Total Depreciation and Accounting Total Depreciation (Beth Velasco, Plant accounting)</v>
          </cell>
        </row>
        <row r="208">
          <cell r="B208">
            <v>39000</v>
          </cell>
          <cell r="E208" t="str">
            <v>P4 BGBC</v>
          </cell>
          <cell r="F208" t="str">
            <v>Debt Service Inputs</v>
          </cell>
          <cell r="G208">
            <v>40059.706388888888</v>
          </cell>
        </row>
        <row r="209">
          <cell r="B209">
            <v>39005</v>
          </cell>
          <cell r="E209" t="str">
            <v>P4 BGBC</v>
          </cell>
          <cell r="F209" t="str">
            <v>Solver Pop-up</v>
          </cell>
          <cell r="G209">
            <v>40059.707106481481</v>
          </cell>
          <cell r="H209" t="str">
            <v>N/A</v>
          </cell>
          <cell r="I209" t="str">
            <v>RR</v>
          </cell>
          <cell r="J209" t="str">
            <v>Scenario run</v>
          </cell>
        </row>
        <row r="210">
          <cell r="B210">
            <v>39010</v>
          </cell>
          <cell r="E210" t="str">
            <v>P4 BGBC</v>
          </cell>
          <cell r="F210" t="str">
            <v>Revenue Load Inputs</v>
          </cell>
          <cell r="G210">
            <v>40059.707106481481</v>
          </cell>
        </row>
        <row r="211">
          <cell r="B211">
            <v>39015</v>
          </cell>
          <cell r="E211" t="str">
            <v>P4 BGBC</v>
          </cell>
          <cell r="F211" t="str">
            <v>Non Cash &amp; Other Revenue Inputs</v>
          </cell>
          <cell r="G211">
            <v>40059.707106481481</v>
          </cell>
        </row>
        <row r="212">
          <cell r="B212">
            <v>39020</v>
          </cell>
          <cell r="E212" t="str">
            <v>P4 BGBC</v>
          </cell>
          <cell r="F212" t="str">
            <v>O&amp;M Inputs</v>
          </cell>
          <cell r="G212">
            <v>40059.707106481481</v>
          </cell>
          <cell r="J212" t="str">
            <v>RP&amp;P Rate input template</v>
          </cell>
        </row>
        <row r="213">
          <cell r="B213">
            <v>39025</v>
          </cell>
          <cell r="E213" t="str">
            <v>P4 BGBC</v>
          </cell>
          <cell r="F213" t="str">
            <v>Commodity Inputs</v>
          </cell>
          <cell r="G213">
            <v>40059.707106481481</v>
          </cell>
          <cell r="J213" t="str">
            <v>RP&amp;P Rate input template</v>
          </cell>
        </row>
      </sheetData>
      <sheetData sheetId="19">
        <row r="8">
          <cell r="C8" t="str">
            <v>OVERVIEW</v>
          </cell>
        </row>
        <row r="13">
          <cell r="C13" t="str">
            <v>BASE CASE ENTRY</v>
          </cell>
        </row>
        <row r="22">
          <cell r="C22" t="str">
            <v>SCENARIO ENTRY</v>
          </cell>
        </row>
        <row r="26">
          <cell r="C26" t="str">
            <v>FILE CONVENTIONS</v>
          </cell>
        </row>
        <row r="36">
          <cell r="C36" t="str">
            <v>SOLVER</v>
          </cell>
        </row>
        <row r="47">
          <cell r="C47" t="str">
            <v>MODEL:  INCOME STATEMENT (Forecast of Net Revenues)</v>
          </cell>
        </row>
        <row r="75">
          <cell r="C75" t="str">
            <v>MODEL:  SOURCES AND USES OF CASH</v>
          </cell>
        </row>
        <row r="87">
          <cell r="C87" t="str">
            <v>MODEL:  CAPITAL INVESTMENTS</v>
          </cell>
        </row>
        <row r="91">
          <cell r="C91" t="str">
            <v>MODEL:  FIXED CHARGE ANALYSIS</v>
          </cell>
        </row>
        <row r="101">
          <cell r="C101" t="str">
            <v>MODEL:  PARITY DEBT SERVICE COVERAGE</v>
          </cell>
        </row>
        <row r="108">
          <cell r="C108" t="str">
            <v>MODEL:  EQUITY AS A % OF TOTAL CAPITALIZATION</v>
          </cell>
        </row>
        <row r="113">
          <cell r="C113" t="str">
            <v>MODEL:  AD HOC CALCULATIONS</v>
          </cell>
        </row>
      </sheetData>
      <sheetData sheetId="20">
        <row r="5">
          <cell r="E5">
            <v>2009</v>
          </cell>
        </row>
        <row r="10">
          <cell r="D10" t="str">
            <v>vampirepp</v>
          </cell>
          <cell r="J10" t="str">
            <v>RLI</v>
          </cell>
        </row>
        <row r="11">
          <cell r="J11" t="str">
            <v>NCinput</v>
          </cell>
        </row>
        <row r="12">
          <cell r="D12" t="str">
            <v>vampirelbc</v>
          </cell>
          <cell r="J12" t="str">
            <v>OandM</v>
          </cell>
        </row>
        <row r="13">
          <cell r="J13" t="str">
            <v>PamT</v>
          </cell>
        </row>
        <row r="14">
          <cell r="D14" t="str">
            <v>vampiream</v>
          </cell>
          <cell r="J14" t="str">
            <v>BGTOF</v>
          </cell>
        </row>
        <row r="15">
          <cell r="J15" t="str">
            <v>BGTOF</v>
          </cell>
        </row>
        <row r="16">
          <cell r="J16" t="str">
            <v>trinput</v>
          </cell>
        </row>
        <row r="17">
          <cell r="D17" t="str">
            <v>vampirerrdf</v>
          </cell>
        </row>
        <row r="18">
          <cell r="J18" t="str">
            <v>LRFM</v>
          </cell>
        </row>
        <row r="19">
          <cell r="J19" t="str">
            <v>GOBLUE</v>
          </cell>
        </row>
        <row r="25">
          <cell r="B25" t="str">
            <v>Select</v>
          </cell>
          <cell r="E25">
            <v>2009</v>
          </cell>
          <cell r="H25" t="str">
            <v>O&amp;M Esc</v>
          </cell>
          <cell r="N25" t="str">
            <v>Revenue Load Inputs</v>
          </cell>
        </row>
        <row r="26">
          <cell r="B26">
            <v>3</v>
          </cell>
          <cell r="E26">
            <v>2010</v>
          </cell>
          <cell r="F26">
            <v>2010</v>
          </cell>
          <cell r="H26" t="str">
            <v>A&amp;G Esc</v>
          </cell>
          <cell r="N26" t="str">
            <v>Non Cash &amp; Other Revenue Inputs</v>
          </cell>
        </row>
        <row r="27">
          <cell r="B27">
            <v>5</v>
          </cell>
          <cell r="E27">
            <v>2011</v>
          </cell>
          <cell r="F27">
            <v>2011</v>
          </cell>
          <cell r="H27" t="str">
            <v>Uncollectable Accounts Esc</v>
          </cell>
          <cell r="L27">
            <v>2011</v>
          </cell>
          <cell r="N27" t="str">
            <v>O&amp;M Inputs</v>
          </cell>
        </row>
        <row r="28">
          <cell r="B28">
            <v>7</v>
          </cell>
          <cell r="E28">
            <v>2012</v>
          </cell>
          <cell r="F28">
            <v>2012</v>
          </cell>
          <cell r="H28" t="str">
            <v>Other Revenue Esc</v>
          </cell>
          <cell r="L28">
            <v>2012</v>
          </cell>
          <cell r="N28" t="str">
            <v>Commodity Inputs</v>
          </cell>
        </row>
        <row r="29">
          <cell r="B29">
            <v>10</v>
          </cell>
          <cell r="E29">
            <v>2013</v>
          </cell>
          <cell r="F29">
            <v>2013</v>
          </cell>
          <cell r="H29" t="str">
            <v>Capital Esc</v>
          </cell>
          <cell r="L29">
            <v>2013</v>
          </cell>
          <cell r="N29" t="str">
            <v>Capital Inputs</v>
          </cell>
        </row>
        <row r="30">
          <cell r="B30">
            <v>15</v>
          </cell>
          <cell r="E30">
            <v>2014</v>
          </cell>
          <cell r="F30">
            <v>2014</v>
          </cell>
          <cell r="H30" t="str">
            <v>Interest Income</v>
          </cell>
          <cell r="L30">
            <v>2014</v>
          </cell>
          <cell r="N30" t="str">
            <v>Depreciation Inputs</v>
          </cell>
        </row>
        <row r="31">
          <cell r="B31">
            <v>20</v>
          </cell>
          <cell r="E31">
            <v>2015</v>
          </cell>
          <cell r="F31">
            <v>2015</v>
          </cell>
          <cell r="H31" t="str">
            <v>Customer Growth</v>
          </cell>
          <cell r="L31">
            <v>2015</v>
          </cell>
          <cell r="N31" t="str">
            <v>Debt Service Inputs</v>
          </cell>
        </row>
        <row r="32">
          <cell r="B32">
            <v>30</v>
          </cell>
          <cell r="E32">
            <v>2016</v>
          </cell>
          <cell r="F32">
            <v>2016</v>
          </cell>
          <cell r="H32" t="str">
            <v>Customer Capital</v>
          </cell>
          <cell r="L32">
            <v>2016</v>
          </cell>
          <cell r="N32" t="str">
            <v>General Inputs</v>
          </cell>
        </row>
        <row r="33">
          <cell r="B33">
            <v>35</v>
          </cell>
          <cell r="E33">
            <v>2017</v>
          </cell>
          <cell r="F33">
            <v>2017</v>
          </cell>
          <cell r="H33" t="str">
            <v>1.0%</v>
          </cell>
          <cell r="L33">
            <v>2017</v>
          </cell>
          <cell r="N33" t="str">
            <v>New Debt</v>
          </cell>
        </row>
        <row r="34">
          <cell r="B34">
            <v>40</v>
          </cell>
          <cell r="E34">
            <v>2018</v>
          </cell>
          <cell r="F34">
            <v>2018</v>
          </cell>
          <cell r="H34" t="str">
            <v>1.5%</v>
          </cell>
          <cell r="L34">
            <v>2018</v>
          </cell>
          <cell r="N34" t="str">
            <v>Solver</v>
          </cell>
        </row>
        <row r="35">
          <cell r="B35">
            <v>50</v>
          </cell>
          <cell r="E35">
            <v>2019</v>
          </cell>
          <cell r="F35">
            <v>2019</v>
          </cell>
          <cell r="H35" t="str">
            <v>2.0%</v>
          </cell>
          <cell r="L35">
            <v>2019</v>
          </cell>
          <cell r="N35" t="str">
            <v>Model</v>
          </cell>
        </row>
        <row r="36">
          <cell r="E36">
            <v>2020</v>
          </cell>
          <cell r="F36">
            <v>2020</v>
          </cell>
          <cell r="H36" t="str">
            <v>2.5%</v>
          </cell>
          <cell r="L36">
            <v>2020</v>
          </cell>
        </row>
        <row r="37">
          <cell r="E37">
            <v>2021</v>
          </cell>
          <cell r="F37">
            <v>2021</v>
          </cell>
          <cell r="H37" t="str">
            <v>3.0%</v>
          </cell>
          <cell r="L37">
            <v>2021</v>
          </cell>
        </row>
        <row r="38">
          <cell r="E38">
            <v>2022</v>
          </cell>
          <cell r="F38">
            <v>2022</v>
          </cell>
          <cell r="H38" t="str">
            <v>3.5%</v>
          </cell>
          <cell r="L38">
            <v>2022</v>
          </cell>
        </row>
        <row r="39">
          <cell r="E39">
            <v>2023</v>
          </cell>
          <cell r="F39">
            <v>2023</v>
          </cell>
          <cell r="H39" t="str">
            <v>4.0%</v>
          </cell>
          <cell r="L39">
            <v>2023</v>
          </cell>
        </row>
        <row r="40">
          <cell r="E40">
            <v>2024</v>
          </cell>
          <cell r="F40">
            <v>2024</v>
          </cell>
          <cell r="H40" t="str">
            <v>4.5%</v>
          </cell>
          <cell r="L40">
            <v>2024</v>
          </cell>
        </row>
        <row r="41">
          <cell r="E41">
            <v>2025</v>
          </cell>
          <cell r="F41">
            <v>2025</v>
          </cell>
          <cell r="H41" t="str">
            <v>5.0%</v>
          </cell>
          <cell r="L41">
            <v>2025</v>
          </cell>
        </row>
        <row r="42">
          <cell r="E42">
            <v>2026</v>
          </cell>
          <cell r="F42">
            <v>2026</v>
          </cell>
          <cell r="H42" t="str">
            <v>&lt;Space for New Rate&gt;</v>
          </cell>
          <cell r="L42">
            <v>2026</v>
          </cell>
        </row>
        <row r="43">
          <cell r="E43">
            <v>2027</v>
          </cell>
          <cell r="F43">
            <v>2027</v>
          </cell>
          <cell r="L43">
            <v>2027</v>
          </cell>
        </row>
        <row r="44">
          <cell r="E44">
            <v>2028</v>
          </cell>
          <cell r="F44">
            <v>2028</v>
          </cell>
          <cell r="L44">
            <v>2028</v>
          </cell>
        </row>
        <row r="45">
          <cell r="E45">
            <v>2029</v>
          </cell>
          <cell r="F45">
            <v>2029</v>
          </cell>
          <cell r="L45">
            <v>2029</v>
          </cell>
        </row>
        <row r="46">
          <cell r="E46">
            <v>2030</v>
          </cell>
          <cell r="F46">
            <v>2030</v>
          </cell>
          <cell r="L46">
            <v>2030</v>
          </cell>
        </row>
        <row r="47">
          <cell r="E47">
            <v>2031</v>
          </cell>
          <cell r="F47">
            <v>2031</v>
          </cell>
          <cell r="L47">
            <v>2031</v>
          </cell>
        </row>
        <row r="53">
          <cell r="B53">
            <v>1</v>
          </cell>
          <cell r="C53" t="str">
            <v>Capital Special Reserve, Annual Amount</v>
          </cell>
          <cell r="D53" t="str">
            <v>Capital Inputs</v>
          </cell>
          <cell r="E53" t="str">
            <v>$B$212:$CU$248</v>
          </cell>
          <cell r="F53" t="str">
            <v>Cap_Special_Reserve__Annual_Amount</v>
          </cell>
          <cell r="G53">
            <v>2009.1</v>
          </cell>
          <cell r="H53" t="str">
            <v>T</v>
          </cell>
        </row>
        <row r="54">
          <cell r="B54">
            <v>2</v>
          </cell>
          <cell r="C54" t="str">
            <v>Bond Interest &amp; Principal Fund + Rev Bond Reserve Fund</v>
          </cell>
          <cell r="D54" t="str">
            <v>Debt Service Inputs</v>
          </cell>
          <cell r="E54" t="str">
            <v>$B$103:$CY$110</v>
          </cell>
          <cell r="F54" t="str">
            <v>DSV_Bond_Interest_and_Principal_Funds</v>
          </cell>
          <cell r="G54">
            <v>2009.1</v>
          </cell>
          <cell r="H54" t="str">
            <v>O</v>
          </cell>
        </row>
        <row r="55">
          <cell r="B55">
            <v>3</v>
          </cell>
          <cell r="C55" t="str">
            <v>CompRates</v>
          </cell>
          <cell r="D55" t="str">
            <v>Revenue Load Inputs</v>
          </cell>
          <cell r="E55" t="str">
            <v>$B$50:$CP$54</v>
          </cell>
          <cell r="F55" t="str">
            <v>Rev_Other_Rates</v>
          </cell>
          <cell r="G55">
            <v>2009.1</v>
          </cell>
          <cell r="H55" t="str">
            <v>O</v>
          </cell>
        </row>
        <row r="56">
          <cell r="B56">
            <v>4</v>
          </cell>
          <cell r="C56" t="str">
            <v>COTP/TANC Interest Expense</v>
          </cell>
          <cell r="D56" t="str">
            <v>Commodity Inputs</v>
          </cell>
          <cell r="E56" t="str">
            <v>$B$117:$CP$125</v>
          </cell>
          <cell r="F56" t="str">
            <v>COM_COTP_TANC_Interest_Expense</v>
          </cell>
          <cell r="G56">
            <v>2009.1</v>
          </cell>
          <cell r="H56" t="str">
            <v>O</v>
          </cell>
        </row>
        <row r="57">
          <cell r="B57">
            <v>5</v>
          </cell>
          <cell r="C57" t="str">
            <v>Interest on Commercial Paper</v>
          </cell>
          <cell r="D57" t="str">
            <v>Debt Service Inputs</v>
          </cell>
          <cell r="E57" t="str">
            <v>$B$78:$CY$83</v>
          </cell>
          <cell r="F57" t="str">
            <v>DSV_Interest_on_Commercial_Paper</v>
          </cell>
          <cell r="G57">
            <v>2009.1</v>
          </cell>
          <cell r="H57" t="str">
            <v>O</v>
          </cell>
        </row>
        <row r="58">
          <cell r="B58">
            <v>6</v>
          </cell>
          <cell r="C58" t="str">
            <v>Net Billed Sales (Inc. EARP/MED Discounts)</v>
          </cell>
          <cell r="D58" t="str">
            <v>Revenue Load Inputs</v>
          </cell>
          <cell r="E58" t="str">
            <v>$B$29:$CP$46</v>
          </cell>
          <cell r="F58" t="str">
            <v>Rev_Total</v>
          </cell>
          <cell r="G58">
            <v>2009.1</v>
          </cell>
          <cell r="H58" t="str">
            <v>O</v>
          </cell>
        </row>
        <row r="59">
          <cell r="B59">
            <v>7</v>
          </cell>
          <cell r="C59" t="str">
            <v>Net Loans</v>
          </cell>
          <cell r="D59" t="str">
            <v>Capital Inputs</v>
          </cell>
          <cell r="E59" t="str">
            <v>$B$205:$CU$210</v>
          </cell>
          <cell r="F59" t="str">
            <v>Cap_Net_Loans</v>
          </cell>
          <cell r="G59">
            <v>2009.1</v>
          </cell>
          <cell r="H59" t="str">
            <v>T</v>
          </cell>
        </row>
        <row r="60">
          <cell r="B60">
            <v>8</v>
          </cell>
          <cell r="C60" t="str">
            <v>NVP Rate</v>
          </cell>
          <cell r="D60" t="str">
            <v>General Inputs</v>
          </cell>
          <cell r="E60" t="str">
            <v>$H$38</v>
          </cell>
          <cell r="F60" t="str">
            <v>GEN_Range22</v>
          </cell>
          <cell r="G60">
            <v>2009.1</v>
          </cell>
          <cell r="H60" t="str">
            <v>X</v>
          </cell>
        </row>
        <row r="61">
          <cell r="B61">
            <v>9</v>
          </cell>
          <cell r="C61" t="str">
            <v>Revenue/O&amp;M Restricted Funds</v>
          </cell>
          <cell r="D61" t="str">
            <v>Non Cash &amp; Other Revenue Inputs</v>
          </cell>
          <cell r="E61" t="str">
            <v>$B$126:$CP$141</v>
          </cell>
          <cell r="F61" t="str">
            <v>Non_Revenue_O_M_Restricted_Funds</v>
          </cell>
          <cell r="G61">
            <v>2009.1</v>
          </cell>
          <cell r="H61" t="str">
            <v>O</v>
          </cell>
        </row>
        <row r="62">
          <cell r="B62">
            <v>10</v>
          </cell>
          <cell r="C62" t="str">
            <v>SMUD Existing Principal Payments</v>
          </cell>
          <cell r="D62" t="str">
            <v>Debt Service Inputs</v>
          </cell>
          <cell r="E62" t="str">
            <v>$B$34:$CY$44</v>
          </cell>
          <cell r="F62" t="str">
            <v>DSV_SMUD_Existing_Principal_Payments</v>
          </cell>
          <cell r="G62">
            <v>2009.1</v>
          </cell>
          <cell r="H62" t="str">
            <v>O</v>
          </cell>
        </row>
        <row r="63">
          <cell r="B63">
            <v>11</v>
          </cell>
          <cell r="C63" t="str">
            <v>SMUD Interest Expense, Accrued</v>
          </cell>
          <cell r="D63" t="str">
            <v>Debt Service Inputs</v>
          </cell>
          <cell r="E63" t="str">
            <v>$B$46:$CY$52</v>
          </cell>
          <cell r="F63" t="str">
            <v>DSV_SMUD_Interest_Expense__Accrued</v>
          </cell>
          <cell r="G63">
            <v>2009.1</v>
          </cell>
          <cell r="H63" t="str">
            <v>O</v>
          </cell>
        </row>
        <row r="64">
          <cell r="B64">
            <v>12</v>
          </cell>
          <cell r="C64" t="str">
            <v>SMUD Interest Expense, Cash</v>
          </cell>
          <cell r="D64" t="str">
            <v>Debt Service Inputs</v>
          </cell>
          <cell r="E64" t="str">
            <v>$B$58:$CY$64</v>
          </cell>
          <cell r="F64" t="str">
            <v>DSV_SMUD_Interest_Expense__Cash</v>
          </cell>
          <cell r="G64">
            <v>2009.1</v>
          </cell>
          <cell r="H64" t="str">
            <v>O</v>
          </cell>
        </row>
        <row r="65">
          <cell r="B65">
            <v>13</v>
          </cell>
          <cell r="C65" t="str">
            <v>StartYear</v>
          </cell>
          <cell r="D65" t="str">
            <v>Master</v>
          </cell>
          <cell r="E65" t="str">
            <v>$E$5</v>
          </cell>
          <cell r="F65" t="str">
            <v>StartYear</v>
          </cell>
          <cell r="G65">
            <v>2009.1</v>
          </cell>
          <cell r="H65" t="str">
            <v>X</v>
          </cell>
        </row>
        <row r="66">
          <cell r="B66">
            <v>14</v>
          </cell>
          <cell r="C66" t="str">
            <v>Total Additional Interest Income / (Expense)</v>
          </cell>
          <cell r="D66" t="str">
            <v>Debt Service Inputs</v>
          </cell>
          <cell r="E66" t="str">
            <v>$B$95:$CY$101</v>
          </cell>
          <cell r="F66" t="str">
            <v>DSV_Total_Additional_Interest_Income__Expense</v>
          </cell>
          <cell r="G66">
            <v>2009.1</v>
          </cell>
          <cell r="H66" t="str">
            <v>O</v>
          </cell>
        </row>
        <row r="67">
          <cell r="B67">
            <v>15</v>
          </cell>
          <cell r="C67" t="str">
            <v>Total Admin &amp; General</v>
          </cell>
          <cell r="D67" t="str">
            <v>O&amp;M Inputs</v>
          </cell>
          <cell r="E67" t="str">
            <v>B$85:$CP$121</v>
          </cell>
          <cell r="F67" t="str">
            <v>OM_Total_Admin_and_General</v>
          </cell>
          <cell r="G67">
            <v>2009.1</v>
          </cell>
          <cell r="H67" t="str">
            <v>O</v>
          </cell>
        </row>
        <row r="68">
          <cell r="B68">
            <v>16</v>
          </cell>
          <cell r="C68" t="str">
            <v>Total AFUDC</v>
          </cell>
          <cell r="D68" t="str">
            <v>Non Cash &amp; Other Revenue Inputs</v>
          </cell>
          <cell r="E68" t="str">
            <v>$B$108:$CP$113</v>
          </cell>
          <cell r="F68" t="str">
            <v>Non_Total_AFUDC</v>
          </cell>
          <cell r="G68">
            <v>2009.1</v>
          </cell>
          <cell r="H68" t="str">
            <v>O</v>
          </cell>
        </row>
        <row r="69">
          <cell r="B69">
            <v>17</v>
          </cell>
          <cell r="C69" t="str">
            <v>Total Capital Key Projects</v>
          </cell>
          <cell r="D69" t="str">
            <v>Capital Inputs</v>
          </cell>
          <cell r="E69" t="str">
            <v>$B$82:$CU$187</v>
          </cell>
          <cell r="F69" t="str">
            <v>Cap_Total_Capital_Key_Projects</v>
          </cell>
          <cell r="G69">
            <v>2009.1</v>
          </cell>
          <cell r="H69" t="str">
            <v>T</v>
          </cell>
        </row>
        <row r="70">
          <cell r="B70">
            <v>18</v>
          </cell>
          <cell r="C70" t="str">
            <v>Total Customer Accounts</v>
          </cell>
          <cell r="D70" t="str">
            <v>O&amp;M Inputs</v>
          </cell>
          <cell r="E70" t="str">
            <v>$B$133:$CP$139</v>
          </cell>
          <cell r="F70" t="str">
            <v>OM_CUSTOMER_ACCOUNTS</v>
          </cell>
          <cell r="G70">
            <v>2009.1</v>
          </cell>
          <cell r="H70" t="str">
            <v>O</v>
          </cell>
        </row>
        <row r="71">
          <cell r="B71">
            <v>19</v>
          </cell>
          <cell r="C71" t="str">
            <v>Total Customer Services</v>
          </cell>
          <cell r="D71" t="str">
            <v>O&amp;M Inputs</v>
          </cell>
          <cell r="E71" t="str">
            <v>$B$141:$CP$149</v>
          </cell>
          <cell r="F71" t="str">
            <v>OM_Total_Customer_Services</v>
          </cell>
          <cell r="G71">
            <v>2009.1</v>
          </cell>
          <cell r="H71" t="str">
            <v>O</v>
          </cell>
        </row>
        <row r="72">
          <cell r="B72">
            <v>20</v>
          </cell>
          <cell r="C72" t="str">
            <v>Total Depreciation Expense</v>
          </cell>
          <cell r="D72" t="str">
            <v>Depreciation Inputs</v>
          </cell>
          <cell r="E72" t="str">
            <v>$B$31:$CP$110</v>
          </cell>
          <cell r="F72" t="str">
            <v>Dep_Total_Depreciation_Expense</v>
          </cell>
          <cell r="G72">
            <v>2009.1</v>
          </cell>
          <cell r="H72" t="str">
            <v>O</v>
          </cell>
        </row>
        <row r="73">
          <cell r="B73">
            <v>21</v>
          </cell>
          <cell r="C73" t="str">
            <v>Total Fuel</v>
          </cell>
          <cell r="D73" t="str">
            <v>Commodity Inputs</v>
          </cell>
          <cell r="E73" t="str">
            <v>$B$86:$CP$115</v>
          </cell>
          <cell r="F73" t="str">
            <v>Com_Total_Fuel</v>
          </cell>
          <cell r="G73">
            <v>2009.1</v>
          </cell>
          <cell r="H73" t="str">
            <v>O</v>
          </cell>
        </row>
        <row r="74">
          <cell r="B74">
            <v>22</v>
          </cell>
          <cell r="C74" t="str">
            <v>Total Interest Income &amp; Other</v>
          </cell>
          <cell r="D74" t="str">
            <v>Non Cash &amp; Other Revenue Inputs</v>
          </cell>
          <cell r="E74" t="str">
            <v>$B$76:$CP$81</v>
          </cell>
          <cell r="F74" t="str">
            <v>Non_Total_Interest_Income_and_Other</v>
          </cell>
          <cell r="G74">
            <v>2009.1</v>
          </cell>
          <cell r="H74" t="str">
            <v>O</v>
          </cell>
        </row>
        <row r="75">
          <cell r="B75">
            <v>23</v>
          </cell>
          <cell r="C75" t="str">
            <v>Total Ongoing Capital</v>
          </cell>
          <cell r="D75" t="str">
            <v>Capital Inputs</v>
          </cell>
          <cell r="E75" t="str">
            <v>$B$31:$CU$79</v>
          </cell>
          <cell r="F75" t="str">
            <v>Cap_Total_Ongoing_Capital</v>
          </cell>
          <cell r="G75">
            <v>2009.1</v>
          </cell>
          <cell r="H75" t="str">
            <v>T</v>
          </cell>
        </row>
        <row r="76">
          <cell r="B76">
            <v>24</v>
          </cell>
          <cell r="C76" t="str">
            <v>Total Other Income (Deductions)</v>
          </cell>
          <cell r="D76" t="str">
            <v>Non Cash &amp; Other Revenue Inputs</v>
          </cell>
          <cell r="E76" t="str">
            <v>$B$76:$CP$106</v>
          </cell>
          <cell r="F76" t="str">
            <v>Non_Total_Other_Income_and_Deductions</v>
          </cell>
          <cell r="G76">
            <v>2009.1</v>
          </cell>
          <cell r="H76" t="str">
            <v>O</v>
          </cell>
        </row>
        <row r="77">
          <cell r="B77">
            <v>25</v>
          </cell>
          <cell r="C77" t="str">
            <v>Total Other Income (Deductions) - Non-Cash</v>
          </cell>
          <cell r="D77" t="str">
            <v>Non Cash &amp; Other Revenue Inputs</v>
          </cell>
          <cell r="E77" t="str">
            <v>$B$93:$CP$102</v>
          </cell>
          <cell r="F77" t="str">
            <v>Non_Total_Other_Income_and_Deductions_Non_Cash</v>
          </cell>
          <cell r="G77">
            <v>2009.1</v>
          </cell>
          <cell r="H77" t="str">
            <v>O</v>
          </cell>
        </row>
        <row r="78">
          <cell r="B78">
            <v>26</v>
          </cell>
          <cell r="C78" t="str">
            <v>Total Other Non-Cash</v>
          </cell>
          <cell r="D78" t="str">
            <v>Non Cash &amp; Other Revenue Inputs</v>
          </cell>
          <cell r="E78" t="str">
            <v>$B$39:$CP$54</v>
          </cell>
          <cell r="F78" t="str">
            <v>Non_Total_Other_Revenue</v>
          </cell>
          <cell r="G78">
            <v>2009.1</v>
          </cell>
          <cell r="H78" t="str">
            <v>O</v>
          </cell>
        </row>
        <row r="79">
          <cell r="B79">
            <v>27</v>
          </cell>
          <cell r="C79" t="str">
            <v>Total Other Non-Cash</v>
          </cell>
          <cell r="D79" t="str">
            <v>Non Cash &amp; Other Revenue Inputs</v>
          </cell>
          <cell r="E79" t="str">
            <v>$B$56:$CP$74</v>
          </cell>
          <cell r="F79" t="str">
            <v>Non_Total_Other_Non_Cash</v>
          </cell>
          <cell r="G79">
            <v>2009.1</v>
          </cell>
          <cell r="H79" t="str">
            <v>O</v>
          </cell>
        </row>
        <row r="80">
          <cell r="B80">
            <v>28</v>
          </cell>
          <cell r="C80" t="str">
            <v>Total Pre-Payments &amp; Other Capital</v>
          </cell>
          <cell r="D80" t="str">
            <v>Capital Inputs</v>
          </cell>
          <cell r="E80" t="str">
            <v>$B$193:$CU$203</v>
          </cell>
          <cell r="F80" t="str">
            <v>Cap_Total_Pre_Payments_Other_Capital</v>
          </cell>
          <cell r="G80">
            <v>2009.1</v>
          </cell>
          <cell r="H80" t="str">
            <v>T</v>
          </cell>
        </row>
        <row r="81">
          <cell r="B81">
            <v>29</v>
          </cell>
          <cell r="C81" t="str">
            <v>Total Production</v>
          </cell>
          <cell r="D81" t="str">
            <v>O&amp;M Inputs</v>
          </cell>
          <cell r="E81" t="str">
            <v>$B$30:$CP$83</v>
          </cell>
          <cell r="F81" t="str">
            <v>OM_Total_Production</v>
          </cell>
          <cell r="G81">
            <v>2009.1</v>
          </cell>
          <cell r="H81" t="str">
            <v>O</v>
          </cell>
        </row>
        <row r="82">
          <cell r="B82">
            <v>30</v>
          </cell>
          <cell r="C82" t="str">
            <v>Total Public Good Expense</v>
          </cell>
          <cell r="D82" t="str">
            <v>O&amp;M Inputs</v>
          </cell>
          <cell r="E82" t="str">
            <v>$B$151:$CP$168</v>
          </cell>
          <cell r="F82" t="str">
            <v>OM_Total_Public_Good_Expense</v>
          </cell>
          <cell r="G82">
            <v>2009.1</v>
          </cell>
          <cell r="H82" t="str">
            <v>O</v>
          </cell>
        </row>
        <row r="83">
          <cell r="B83">
            <v>31</v>
          </cell>
          <cell r="C83" t="str">
            <v>Total Purchased Power (Net of Sales)</v>
          </cell>
          <cell r="D83" t="str">
            <v>Commodity Inputs</v>
          </cell>
          <cell r="E83" t="str">
            <v>$B$31:$CP$84</v>
          </cell>
          <cell r="F83" t="str">
            <v>Com_Total_Purchased_Power__Net_of_Sales</v>
          </cell>
          <cell r="G83">
            <v>2009.1</v>
          </cell>
          <cell r="H83" t="str">
            <v>O</v>
          </cell>
        </row>
        <row r="84">
          <cell r="B84">
            <v>32</v>
          </cell>
          <cell r="C84" t="str">
            <v>Total Sales Adjustments</v>
          </cell>
          <cell r="D84" t="str">
            <v>Non Cash &amp; Other Revenue Inputs</v>
          </cell>
          <cell r="E84" t="str">
            <v>$B$30:$CP$37</v>
          </cell>
          <cell r="F84" t="str">
            <v>Non_Total_Sales_Adjustments</v>
          </cell>
          <cell r="G84">
            <v>2009.1</v>
          </cell>
          <cell r="H84" t="str">
            <v>O</v>
          </cell>
        </row>
        <row r="85">
          <cell r="B85">
            <v>33</v>
          </cell>
          <cell r="C85" t="str">
            <v>Total Transfer (To) From Restricted Funds - O&amp;M</v>
          </cell>
          <cell r="D85" t="str">
            <v>Non Cash &amp; Other Revenue Inputs</v>
          </cell>
          <cell r="E85" t="str">
            <v>$B$115:$CP$123</v>
          </cell>
          <cell r="F85" t="str">
            <v>Non_Total_Transfer_To__From_Restricted_Funds_O_M</v>
          </cell>
          <cell r="G85">
            <v>2009.1</v>
          </cell>
          <cell r="H85" t="str">
            <v>O</v>
          </cell>
        </row>
        <row r="86">
          <cell r="B86">
            <v>34</v>
          </cell>
          <cell r="C86" t="str">
            <v>Total Transmission &amp; Distribution</v>
          </cell>
          <cell r="D86" t="str">
            <v>O&amp;M Inputs</v>
          </cell>
          <cell r="E86" t="str">
            <v>$B$123:$CP$131</v>
          </cell>
          <cell r="F86" t="str">
            <v>OM_Total_Transmission_and_Distribution</v>
          </cell>
          <cell r="G86">
            <v>2009.1</v>
          </cell>
          <cell r="H86" t="str">
            <v>O</v>
          </cell>
        </row>
        <row r="87">
          <cell r="B87">
            <v>35</v>
          </cell>
          <cell r="C87" t="str">
            <v>Total Transmission Contracts</v>
          </cell>
          <cell r="D87" t="str">
            <v>Commodity Inputs</v>
          </cell>
          <cell r="E87" t="str">
            <v>$B$125:$CP$135</v>
          </cell>
          <cell r="F87" t="str">
            <v>Com_Total_Transmission_Contracts</v>
          </cell>
          <cell r="G87">
            <v>2009.1</v>
          </cell>
          <cell r="H87" t="str">
            <v>T</v>
          </cell>
        </row>
        <row r="88">
          <cell r="B88">
            <v>36</v>
          </cell>
          <cell r="C88" t="str">
            <v>Assumptions</v>
          </cell>
          <cell r="D88" t="str">
            <v>Assumption List</v>
          </cell>
          <cell r="E88" t="str">
            <v>$B$7:$J$213</v>
          </cell>
          <cell r="F88" t="str">
            <v>CT_Assumptions</v>
          </cell>
          <cell r="G88">
            <v>2009.1</v>
          </cell>
          <cell r="H88" t="str">
            <v>X</v>
          </cell>
        </row>
        <row r="89">
          <cell r="B89">
            <v>37</v>
          </cell>
          <cell r="C89" t="str">
            <v>Solver</v>
          </cell>
          <cell r="D89" t="str">
            <v>Solver</v>
          </cell>
          <cell r="E89" t="str">
            <v>='New Debt'!$B$10:$CG$45</v>
          </cell>
          <cell r="F89" t="str">
            <v>CT_Solver</v>
          </cell>
          <cell r="G89">
            <v>2009.1</v>
          </cell>
          <cell r="H89" t="str">
            <v>L</v>
          </cell>
        </row>
        <row r="90">
          <cell r="B90">
            <v>38</v>
          </cell>
          <cell r="C90" t="str">
            <v>General Inputs</v>
          </cell>
          <cell r="D90" t="str">
            <v>General Inputs</v>
          </cell>
          <cell r="E90" t="str">
            <v>$B$10:$CJ$53</v>
          </cell>
          <cell r="F90" t="str">
            <v>CT_GeneralInputs</v>
          </cell>
          <cell r="G90">
            <v>2009.1</v>
          </cell>
          <cell r="H90" t="str">
            <v>I</v>
          </cell>
        </row>
        <row r="91">
          <cell r="B91">
            <v>39</v>
          </cell>
          <cell r="C91" t="str">
            <v>New Debt</v>
          </cell>
          <cell r="D91" t="str">
            <v>New Debt</v>
          </cell>
          <cell r="E91" t="str">
            <v>B$10:$CG$45</v>
          </cell>
          <cell r="F91" t="str">
            <v>CT_NewDebt</v>
          </cell>
          <cell r="G91">
            <v>2009.1</v>
          </cell>
          <cell r="H91" t="str">
            <v>I</v>
          </cell>
        </row>
        <row r="92">
          <cell r="B92">
            <v>40</v>
          </cell>
          <cell r="C92" t="str">
            <v>Model</v>
          </cell>
          <cell r="D92" t="str">
            <v>Model</v>
          </cell>
          <cell r="E92" t="str">
            <v>$C$12:$CI$258</v>
          </cell>
          <cell r="G92" t="str">
            <v>CT_Model</v>
          </cell>
          <cell r="H92" t="str">
            <v>J</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Pager"/>
      <sheetName val="1st Bond"/>
      <sheetName val="2nd Bond"/>
      <sheetName val="3rd Bond"/>
      <sheetName val="Quote"/>
    </sheetNames>
    <sheetDataSet>
      <sheetData sheetId="0" refreshError="1">
        <row r="2">
          <cell r="A2" t="str">
            <v>One New Orchard Road, Armonk, NY 10504, United States</v>
          </cell>
          <cell r="G2" t="str">
            <v>N.A.</v>
          </cell>
          <cell r="I2" t="str">
            <v>914-499-1900</v>
          </cell>
        </row>
        <row r="3">
          <cell r="Q3" t="str">
            <v>One New Orchard Road</v>
          </cell>
        </row>
        <row r="5">
          <cell r="A5" t="str">
            <v>Description</v>
          </cell>
        </row>
        <row r="6">
          <cell r="A6" t="str">
            <v>International Business Machines Corporation (IBM) provides customer solutions</v>
          </cell>
        </row>
      </sheetData>
      <sheetData sheetId="1" refreshError="1"/>
      <sheetData sheetId="2" refreshError="1"/>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Introduction"/>
      <sheetName val="Input"/>
      <sheetName val="Results"/>
      <sheetName val="pop vmt energy"/>
      <sheetName val="tailpipe Emissions"/>
      <sheetName val="Accrual_retention"/>
      <sheetName val="Fuel_energy_efficiency"/>
      <sheetName val="Emission Factors"/>
      <sheetName val="Air Quality Now"/>
      <sheetName val="Statewide Data "/>
      <sheetName val="PM Chart Tutorial"/>
      <sheetName val="Intermediate Results Summary"/>
      <sheetName val="PEVs by ZIP Data"/>
    </sheetNames>
    <sheetDataSet>
      <sheetData sheetId="0"/>
      <sheetData sheetId="1"/>
      <sheetData sheetId="2"/>
      <sheetData sheetId="3"/>
      <sheetData sheetId="4"/>
      <sheetData sheetId="5"/>
      <sheetData sheetId="6"/>
      <sheetData sheetId="7"/>
      <sheetData sheetId="8">
        <row r="4">
          <cell r="I4" t="str">
            <v>Calendar Year</v>
          </cell>
          <cell r="J4" t="str">
            <v>Gasoline No WTT</v>
          </cell>
          <cell r="K4" t="str">
            <v>Electricity (Metric Ton/GWh)</v>
          </cell>
          <cell r="L4" t="str">
            <v>Hydrogen</v>
          </cell>
        </row>
        <row r="5">
          <cell r="I5">
            <v>2010</v>
          </cell>
          <cell r="J5">
            <v>8.8020168588842495E-3</v>
          </cell>
          <cell r="K5">
            <v>2.5000000000000001E-4</v>
          </cell>
        </row>
        <row r="6">
          <cell r="I6">
            <v>2011</v>
          </cell>
          <cell r="J6">
            <v>8.8016257260099071E-3</v>
          </cell>
          <cell r="K6">
            <v>2.5000000000000001E-4</v>
          </cell>
        </row>
        <row r="7">
          <cell r="I7">
            <v>2012</v>
          </cell>
          <cell r="J7">
            <v>8.8010858225557077E-3</v>
          </cell>
          <cell r="K7">
            <v>2.5000000000000001E-4</v>
          </cell>
        </row>
        <row r="8">
          <cell r="I8">
            <v>2013</v>
          </cell>
          <cell r="J8">
            <v>8.800681375125248E-3</v>
          </cell>
          <cell r="K8">
            <v>2.5000000000000001E-4</v>
          </cell>
        </row>
        <row r="9">
          <cell r="I9">
            <v>2014</v>
          </cell>
          <cell r="J9">
            <v>8.8008201918712854E-3</v>
          </cell>
          <cell r="K9">
            <v>2.5000000000000001E-4</v>
          </cell>
        </row>
        <row r="10">
          <cell r="I10">
            <v>2015</v>
          </cell>
          <cell r="J10">
            <v>8.7985020383210596E-3</v>
          </cell>
          <cell r="K10">
            <v>2.5000000000000001E-4</v>
          </cell>
        </row>
        <row r="11">
          <cell r="I11">
            <v>2016</v>
          </cell>
          <cell r="J11">
            <v>8.7977957436073586E-3</v>
          </cell>
          <cell r="K11">
            <v>2.5000000000000001E-4</v>
          </cell>
        </row>
        <row r="12">
          <cell r="I12">
            <v>2017</v>
          </cell>
          <cell r="J12">
            <v>8.7978989377460459E-3</v>
          </cell>
          <cell r="K12">
            <v>2.5000000000000001E-4</v>
          </cell>
        </row>
        <row r="13">
          <cell r="I13">
            <v>2018</v>
          </cell>
          <cell r="J13">
            <v>8.7981236923322936E-3</v>
          </cell>
          <cell r="K13">
            <v>2.5000000000000001E-4</v>
          </cell>
        </row>
        <row r="14">
          <cell r="I14">
            <v>2019</v>
          </cell>
          <cell r="J14">
            <v>8.7976290805858812E-3</v>
          </cell>
          <cell r="K14">
            <v>1.9932216373739429E-4</v>
          </cell>
        </row>
        <row r="15">
          <cell r="I15">
            <v>2020</v>
          </cell>
          <cell r="J15">
            <v>8.7962696773443809E-3</v>
          </cell>
          <cell r="K15">
            <v>1.8178481245580355E-4</v>
          </cell>
        </row>
        <row r="16">
          <cell r="I16">
            <v>2021</v>
          </cell>
          <cell r="J16">
            <v>8.7926192901141755E-3</v>
          </cell>
          <cell r="K16">
            <v>1.6157370171342465E-4</v>
          </cell>
        </row>
        <row r="17">
          <cell r="I17">
            <v>2022</v>
          </cell>
          <cell r="J17">
            <v>8.7903702830436671E-3</v>
          </cell>
          <cell r="K17">
            <v>1.6260652629881975E-4</v>
          </cell>
        </row>
        <row r="18">
          <cell r="I18">
            <v>2023</v>
          </cell>
          <cell r="J18">
            <v>8.7887323415859839E-3</v>
          </cell>
          <cell r="K18">
            <v>1.6237772542040051E-4</v>
          </cell>
        </row>
        <row r="19">
          <cell r="I19">
            <v>2024</v>
          </cell>
          <cell r="J19">
            <v>8.7868664888347825E-3</v>
          </cell>
          <cell r="K19">
            <v>1.5362689841601253E-4</v>
          </cell>
        </row>
        <row r="20">
          <cell r="I20">
            <v>2025</v>
          </cell>
          <cell r="J20">
            <v>8.7849540976119318E-3</v>
          </cell>
          <cell r="K20">
            <v>1.572282908111092E-4</v>
          </cell>
        </row>
        <row r="21">
          <cell r="I21">
            <v>2026</v>
          </cell>
          <cell r="J21">
            <v>8.7825289618159545E-3</v>
          </cell>
          <cell r="K21">
            <v>1.5848085201739496E-4</v>
          </cell>
        </row>
        <row r="22">
          <cell r="I22">
            <v>2027</v>
          </cell>
          <cell r="J22">
            <v>8.779870529056745E-3</v>
          </cell>
          <cell r="K22">
            <v>1.5786938300928096E-4</v>
          </cell>
        </row>
        <row r="23">
          <cell r="I23">
            <v>2028</v>
          </cell>
          <cell r="J23">
            <v>8.7769832298688691E-3</v>
          </cell>
          <cell r="K23">
            <v>1.5696697358951934E-4</v>
          </cell>
        </row>
        <row r="24">
          <cell r="I24">
            <v>2029</v>
          </cell>
          <cell r="J24">
            <v>8.7738722648147E-3</v>
          </cell>
          <cell r="K24">
            <v>1.1503853123504276E-4</v>
          </cell>
        </row>
        <row r="25">
          <cell r="I25">
            <v>2030</v>
          </cell>
          <cell r="J25">
            <v>8.7705435833585824E-3</v>
          </cell>
          <cell r="K25">
            <v>1.0801124716550683E-4</v>
          </cell>
        </row>
      </sheetData>
      <sheetData sheetId="9"/>
      <sheetData sheetId="10"/>
      <sheetData sheetId="11" refreshError="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nstructions"/>
      <sheetName val="Static Contract Info"/>
      <sheetName val="Contracted RPS Facilities Info"/>
      <sheetName val="Annual Report Accounting"/>
      <sheetName val="Compliance Period Accounting"/>
      <sheetName val="List of Narratives"/>
      <sheetName val="399.30(j) ELIGIBILITY "/>
      <sheetName val="399.30(j) Compliance"/>
      <sheetName val="3204 (a)(8) &amp; (a)(9) Annual"/>
      <sheetName val="3204 (a)(8) &amp; (a)(9) Compliance"/>
      <sheetName val="Attestation"/>
      <sheetName val="Lists"/>
    </sheetNames>
    <sheetDataSet>
      <sheetData sheetId="0"/>
      <sheetData sheetId="1"/>
      <sheetData sheetId="2"/>
      <sheetData sheetId="3"/>
      <sheetData sheetId="4">
        <row r="11">
          <cell r="C11">
            <v>10385013</v>
          </cell>
        </row>
      </sheetData>
      <sheetData sheetId="5"/>
      <sheetData sheetId="6"/>
      <sheetData sheetId="7"/>
      <sheetData sheetId="8"/>
      <sheetData sheetId="9"/>
      <sheetData sheetId="10"/>
      <sheetData sheetId="11"/>
      <sheetData sheetId="12">
        <row r="52">
          <cell r="A52" t="str">
            <v>Yes</v>
          </cell>
        </row>
        <row r="53">
          <cell r="A53" t="str">
            <v>No</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nstructions"/>
      <sheetName val="Static Contract Info"/>
      <sheetName val="Contracted RPS Facilities Info"/>
      <sheetName val="Annual Report Accounting"/>
      <sheetName val="Compliance Period Accounting"/>
      <sheetName val="List of Narratives"/>
      <sheetName val="399.30(j) ELIGIBILITY "/>
      <sheetName val="399.30(j) Compliance"/>
      <sheetName val="3204 (a)(8) &amp; (a)(9) Annual"/>
      <sheetName val="3204 (a)(8) &amp; (a)(9) Compliance"/>
      <sheetName val="Attestation"/>
      <sheetName val="Lists"/>
    </sheetNames>
    <sheetDataSet>
      <sheetData sheetId="0"/>
      <sheetData sheetId="1"/>
      <sheetData sheetId="2"/>
      <sheetData sheetId="3"/>
      <sheetData sheetId="4">
        <row r="11">
          <cell r="C11">
            <v>10385013</v>
          </cell>
        </row>
      </sheetData>
      <sheetData sheetId="5"/>
      <sheetData sheetId="6"/>
      <sheetData sheetId="7"/>
      <sheetData sheetId="8"/>
      <sheetData sheetId="9"/>
      <sheetData sheetId="10"/>
      <sheetData sheetId="11"/>
      <sheetData sheetId="12">
        <row r="52">
          <cell r="A52" t="str">
            <v>Yes</v>
          </cell>
        </row>
        <row r="53">
          <cell r="A53" t="str">
            <v>No</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4.bin"/><Relationship Id="rId2" Type="http://schemas.openxmlformats.org/officeDocument/2006/relationships/printerSettings" Target="../printerSettings/printerSettings3.bin"/><Relationship Id="rId1" Type="http://schemas.openxmlformats.org/officeDocument/2006/relationships/printerSettings" Target="../printerSettings/printerSettings2.bin"/><Relationship Id="rId6" Type="http://schemas.openxmlformats.org/officeDocument/2006/relationships/drawing" Target="../drawings/drawing2.xml"/><Relationship Id="rId5" Type="http://schemas.openxmlformats.org/officeDocument/2006/relationships/printerSettings" Target="../printerSettings/printerSettings6.bin"/><Relationship Id="rId4" Type="http://schemas.openxmlformats.org/officeDocument/2006/relationships/printerSettings" Target="../printerSettings/printerSettings5.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9.bin"/><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 Id="rId6" Type="http://schemas.openxmlformats.org/officeDocument/2006/relationships/drawing" Target="../drawings/drawing3.xml"/><Relationship Id="rId5" Type="http://schemas.openxmlformats.org/officeDocument/2006/relationships/printerSettings" Target="../printerSettings/printerSettings11.bin"/><Relationship Id="rId4"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pageSetUpPr fitToPage="1"/>
  </sheetPr>
  <dimension ref="A1:A17"/>
  <sheetViews>
    <sheetView view="pageBreakPreview" zoomScale="85" zoomScaleNormal="100" zoomScaleSheetLayoutView="85" workbookViewId="0"/>
  </sheetViews>
  <sheetFormatPr defaultRowHeight="15"/>
  <cols>
    <col min="1" max="1" width="98" style="259" customWidth="1"/>
    <col min="2" max="2" width="14.625" style="259" customWidth="1"/>
    <col min="3" max="4" width="9" style="259"/>
    <col min="5" max="5" width="11.625" style="259" customWidth="1"/>
    <col min="6" max="6" width="9" style="259"/>
    <col min="7" max="7" width="14.125" style="259" bestFit="1" customWidth="1"/>
    <col min="8" max="8" width="15.375" style="259" bestFit="1" customWidth="1"/>
    <col min="9" max="256" width="9" style="259"/>
    <col min="257" max="257" width="93.75" style="259" bestFit="1" customWidth="1"/>
    <col min="258" max="512" width="9" style="259"/>
    <col min="513" max="513" width="93.75" style="259" bestFit="1" customWidth="1"/>
    <col min="514" max="768" width="9" style="259"/>
    <col min="769" max="769" width="93.75" style="259" bestFit="1" customWidth="1"/>
    <col min="770" max="1024" width="9" style="259"/>
    <col min="1025" max="1025" width="93.75" style="259" bestFit="1" customWidth="1"/>
    <col min="1026" max="1280" width="9" style="259"/>
    <col min="1281" max="1281" width="93.75" style="259" bestFit="1" customWidth="1"/>
    <col min="1282" max="1536" width="9" style="259"/>
    <col min="1537" max="1537" width="93.75" style="259" bestFit="1" customWidth="1"/>
    <col min="1538" max="1792" width="9" style="259"/>
    <col min="1793" max="1793" width="93.75" style="259" bestFit="1" customWidth="1"/>
    <col min="1794" max="2048" width="9" style="259"/>
    <col min="2049" max="2049" width="93.75" style="259" bestFit="1" customWidth="1"/>
    <col min="2050" max="2304" width="9" style="259"/>
    <col min="2305" max="2305" width="93.75" style="259" bestFit="1" customWidth="1"/>
    <col min="2306" max="2560" width="9" style="259"/>
    <col min="2561" max="2561" width="93.75" style="259" bestFit="1" customWidth="1"/>
    <col min="2562" max="2816" width="9" style="259"/>
    <col min="2817" max="2817" width="93.75" style="259" bestFit="1" customWidth="1"/>
    <col min="2818" max="3072" width="9" style="259"/>
    <col min="3073" max="3073" width="93.75" style="259" bestFit="1" customWidth="1"/>
    <col min="3074" max="3328" width="9" style="259"/>
    <col min="3329" max="3329" width="93.75" style="259" bestFit="1" customWidth="1"/>
    <col min="3330" max="3584" width="9" style="259"/>
    <col min="3585" max="3585" width="93.75" style="259" bestFit="1" customWidth="1"/>
    <col min="3586" max="3840" width="9" style="259"/>
    <col min="3841" max="3841" width="93.75" style="259" bestFit="1" customWidth="1"/>
    <col min="3842" max="4096" width="9" style="259"/>
    <col min="4097" max="4097" width="93.75" style="259" bestFit="1" customWidth="1"/>
    <col min="4098" max="4352" width="9" style="259"/>
    <col min="4353" max="4353" width="93.75" style="259" bestFit="1" customWidth="1"/>
    <col min="4354" max="4608" width="9" style="259"/>
    <col min="4609" max="4609" width="93.75" style="259" bestFit="1" customWidth="1"/>
    <col min="4610" max="4864" width="9" style="259"/>
    <col min="4865" max="4865" width="93.75" style="259" bestFit="1" customWidth="1"/>
    <col min="4866" max="5120" width="9" style="259"/>
    <col min="5121" max="5121" width="93.75" style="259" bestFit="1" customWidth="1"/>
    <col min="5122" max="5376" width="9" style="259"/>
    <col min="5377" max="5377" width="93.75" style="259" bestFit="1" customWidth="1"/>
    <col min="5378" max="5632" width="9" style="259"/>
    <col min="5633" max="5633" width="93.75" style="259" bestFit="1" customWidth="1"/>
    <col min="5634" max="5888" width="9" style="259"/>
    <col min="5889" max="5889" width="93.75" style="259" bestFit="1" customWidth="1"/>
    <col min="5890" max="6144" width="9" style="259"/>
    <col min="6145" max="6145" width="93.75" style="259" bestFit="1" customWidth="1"/>
    <col min="6146" max="6400" width="9" style="259"/>
    <col min="6401" max="6401" width="93.75" style="259" bestFit="1" customWidth="1"/>
    <col min="6402" max="6656" width="9" style="259"/>
    <col min="6657" max="6657" width="93.75" style="259" bestFit="1" customWidth="1"/>
    <col min="6658" max="6912" width="9" style="259"/>
    <col min="6913" max="6913" width="93.75" style="259" bestFit="1" customWidth="1"/>
    <col min="6914" max="7168" width="9" style="259"/>
    <col min="7169" max="7169" width="93.75" style="259" bestFit="1" customWidth="1"/>
    <col min="7170" max="7424" width="9" style="259"/>
    <col min="7425" max="7425" width="93.75" style="259" bestFit="1" customWidth="1"/>
    <col min="7426" max="7680" width="9" style="259"/>
    <col min="7681" max="7681" width="93.75" style="259" bestFit="1" customWidth="1"/>
    <col min="7682" max="7936" width="9" style="259"/>
    <col min="7937" max="7937" width="93.75" style="259" bestFit="1" customWidth="1"/>
    <col min="7938" max="8192" width="9" style="259"/>
    <col min="8193" max="8193" width="93.75" style="259" bestFit="1" customWidth="1"/>
    <col min="8194" max="8448" width="9" style="259"/>
    <col min="8449" max="8449" width="93.75" style="259" bestFit="1" customWidth="1"/>
    <col min="8450" max="8704" width="9" style="259"/>
    <col min="8705" max="8705" width="93.75" style="259" bestFit="1" customWidth="1"/>
    <col min="8706" max="8960" width="9" style="259"/>
    <col min="8961" max="8961" width="93.75" style="259" bestFit="1" customWidth="1"/>
    <col min="8962" max="9216" width="9" style="259"/>
    <col min="9217" max="9217" width="93.75" style="259" bestFit="1" customWidth="1"/>
    <col min="9218" max="9472" width="9" style="259"/>
    <col min="9473" max="9473" width="93.75" style="259" bestFit="1" customWidth="1"/>
    <col min="9474" max="9728" width="9" style="259"/>
    <col min="9729" max="9729" width="93.75" style="259" bestFit="1" customWidth="1"/>
    <col min="9730" max="9984" width="9" style="259"/>
    <col min="9985" max="9985" width="93.75" style="259" bestFit="1" customWidth="1"/>
    <col min="9986" max="10240" width="9" style="259"/>
    <col min="10241" max="10241" width="93.75" style="259" bestFit="1" customWidth="1"/>
    <col min="10242" max="10496" width="9" style="259"/>
    <col min="10497" max="10497" width="93.75" style="259" bestFit="1" customWidth="1"/>
    <col min="10498" max="10752" width="9" style="259"/>
    <col min="10753" max="10753" width="93.75" style="259" bestFit="1" customWidth="1"/>
    <col min="10754" max="11008" width="9" style="259"/>
    <col min="11009" max="11009" width="93.75" style="259" bestFit="1" customWidth="1"/>
    <col min="11010" max="11264" width="9" style="259"/>
    <col min="11265" max="11265" width="93.75" style="259" bestFit="1" customWidth="1"/>
    <col min="11266" max="11520" width="9" style="259"/>
    <col min="11521" max="11521" width="93.75" style="259" bestFit="1" customWidth="1"/>
    <col min="11522" max="11776" width="9" style="259"/>
    <col min="11777" max="11777" width="93.75" style="259" bestFit="1" customWidth="1"/>
    <col min="11778" max="12032" width="9" style="259"/>
    <col min="12033" max="12033" width="93.75" style="259" bestFit="1" customWidth="1"/>
    <col min="12034" max="12288" width="9" style="259"/>
    <col min="12289" max="12289" width="93.75" style="259" bestFit="1" customWidth="1"/>
    <col min="12290" max="12544" width="9" style="259"/>
    <col min="12545" max="12545" width="93.75" style="259" bestFit="1" customWidth="1"/>
    <col min="12546" max="12800" width="9" style="259"/>
    <col min="12801" max="12801" width="93.75" style="259" bestFit="1" customWidth="1"/>
    <col min="12802" max="13056" width="9" style="259"/>
    <col min="13057" max="13057" width="93.75" style="259" bestFit="1" customWidth="1"/>
    <col min="13058" max="13312" width="9" style="259"/>
    <col min="13313" max="13313" width="93.75" style="259" bestFit="1" customWidth="1"/>
    <col min="13314" max="13568" width="9" style="259"/>
    <col min="13569" max="13569" width="93.75" style="259" bestFit="1" customWidth="1"/>
    <col min="13570" max="13824" width="9" style="259"/>
    <col min="13825" max="13825" width="93.75" style="259" bestFit="1" customWidth="1"/>
    <col min="13826" max="14080" width="9" style="259"/>
    <col min="14081" max="14081" width="93.75" style="259" bestFit="1" customWidth="1"/>
    <col min="14082" max="14336" width="9" style="259"/>
    <col min="14337" max="14337" width="93.75" style="259" bestFit="1" customWidth="1"/>
    <col min="14338" max="14592" width="9" style="259"/>
    <col min="14593" max="14593" width="93.75" style="259" bestFit="1" customWidth="1"/>
    <col min="14594" max="14848" width="9" style="259"/>
    <col min="14849" max="14849" width="93.75" style="259" bestFit="1" customWidth="1"/>
    <col min="14850" max="15104" width="9" style="259"/>
    <col min="15105" max="15105" width="93.75" style="259" bestFit="1" customWidth="1"/>
    <col min="15106" max="15360" width="9" style="259"/>
    <col min="15361" max="15361" width="93.75" style="259" bestFit="1" customWidth="1"/>
    <col min="15362" max="15616" width="9" style="259"/>
    <col min="15617" max="15617" width="93.75" style="259" bestFit="1" customWidth="1"/>
    <col min="15618" max="15872" width="9" style="259"/>
    <col min="15873" max="15873" width="93.75" style="259" bestFit="1" customWidth="1"/>
    <col min="15874" max="16128" width="9" style="259"/>
    <col min="16129" max="16129" width="93.75" style="259" bestFit="1" customWidth="1"/>
    <col min="16130" max="16384" width="9" style="259"/>
  </cols>
  <sheetData>
    <row r="1" spans="1:1" ht="87" customHeight="1">
      <c r="A1" s="258" t="s">
        <v>264</v>
      </c>
    </row>
    <row r="2" spans="1:1" ht="29.25" customHeight="1">
      <c r="A2" s="260"/>
    </row>
    <row r="3" spans="1:1" ht="10.5" customHeight="1"/>
    <row r="4" spans="1:1" ht="11.25" customHeight="1"/>
    <row r="8" spans="1:1">
      <c r="A8" s="261"/>
    </row>
    <row r="11" spans="1:1" ht="30.75" customHeight="1"/>
    <row r="12" spans="1:1" ht="19.5" customHeight="1">
      <c r="A12" s="279" t="s">
        <v>143</v>
      </c>
    </row>
    <row r="13" spans="1:1" ht="58.5" customHeight="1">
      <c r="A13" s="262" t="s">
        <v>203</v>
      </c>
    </row>
    <row r="14" spans="1:1" ht="45.75">
      <c r="A14" s="263" t="s">
        <v>163</v>
      </c>
    </row>
    <row r="15" spans="1:1" ht="51" customHeight="1">
      <c r="A15" s="262" t="s">
        <v>204</v>
      </c>
    </row>
    <row r="16" spans="1:1" ht="65.25" customHeight="1">
      <c r="A16" s="263" t="s">
        <v>212</v>
      </c>
    </row>
    <row r="17" spans="1:1" ht="45" customHeight="1">
      <c r="A17" s="263" t="s">
        <v>205</v>
      </c>
    </row>
  </sheetData>
  <printOptions horizontalCentered="1"/>
  <pageMargins left="0.75" right="0.75" top="1" bottom="1" header="0.5" footer="0.5"/>
  <pageSetup scale="96" orientation="portrait" horizontalDpi="300" verticalDpi="3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tabColor theme="0"/>
    <pageSetUpPr fitToPage="1"/>
  </sheetPr>
  <dimension ref="A1:F35"/>
  <sheetViews>
    <sheetView tabSelected="1" view="pageBreakPreview" zoomScale="110" zoomScaleNormal="100" zoomScaleSheetLayoutView="110" workbookViewId="0">
      <pane xSplit="1" ySplit="8" topLeftCell="B9" activePane="bottomRight" state="frozen"/>
      <selection pane="topRight" activeCell="B1" sqref="B1"/>
      <selection pane="bottomLeft" activeCell="A8" sqref="A8"/>
      <selection pane="bottomRight" activeCell="B22" sqref="B22"/>
    </sheetView>
  </sheetViews>
  <sheetFormatPr defaultColWidth="9" defaultRowHeight="12.75"/>
  <cols>
    <col min="1" max="1" width="36.625" style="15" customWidth="1"/>
    <col min="2" max="6" width="23.625" style="15" customWidth="1"/>
    <col min="7" max="16384" width="9" style="15"/>
  </cols>
  <sheetData>
    <row r="1" spans="1:6" ht="15.75">
      <c r="A1" s="120" t="s">
        <v>22</v>
      </c>
      <c r="B1" s="121"/>
      <c r="C1" s="121"/>
      <c r="D1" s="121"/>
      <c r="E1" s="121"/>
      <c r="F1" s="121"/>
    </row>
    <row r="2" spans="1:6" ht="15.75">
      <c r="A2" s="120" t="s">
        <v>23</v>
      </c>
      <c r="B2" s="122"/>
      <c r="C2" s="121"/>
      <c r="D2" s="121"/>
      <c r="E2" s="121"/>
      <c r="F2" s="121"/>
    </row>
    <row r="3" spans="1:6" ht="15.75">
      <c r="A3" s="123" t="s">
        <v>206</v>
      </c>
      <c r="B3" s="122"/>
      <c r="C3" s="121"/>
      <c r="D3" s="121"/>
      <c r="E3" s="121"/>
      <c r="F3" s="121"/>
    </row>
    <row r="4" spans="1:6" ht="15.75">
      <c r="A4" s="124" t="s">
        <v>144</v>
      </c>
      <c r="B4" s="122"/>
      <c r="C4" s="121"/>
      <c r="D4" s="121"/>
      <c r="E4" s="121"/>
      <c r="F4" s="121"/>
    </row>
    <row r="5" spans="1:6">
      <c r="A5" s="277" t="s">
        <v>167</v>
      </c>
      <c r="B5" s="122"/>
      <c r="C5" s="121"/>
      <c r="D5" s="121"/>
      <c r="E5" s="121"/>
      <c r="F5" s="121"/>
    </row>
    <row r="6" spans="1:6">
      <c r="A6" s="125"/>
      <c r="B6" s="122"/>
      <c r="C6" s="121"/>
      <c r="D6" s="121"/>
      <c r="E6" s="121"/>
      <c r="F6" s="121"/>
    </row>
    <row r="7" spans="1:6">
      <c r="A7" s="122" t="s">
        <v>145</v>
      </c>
      <c r="B7" s="126" t="s">
        <v>384</v>
      </c>
      <c r="C7" s="121"/>
      <c r="D7" s="121"/>
      <c r="E7" s="121"/>
      <c r="F7" s="121"/>
    </row>
    <row r="8" spans="1:6">
      <c r="A8" s="122" t="s">
        <v>13</v>
      </c>
      <c r="B8" s="137" t="s">
        <v>385</v>
      </c>
      <c r="C8" s="121"/>
      <c r="D8" s="121"/>
      <c r="E8" s="121"/>
      <c r="F8" s="121"/>
    </row>
    <row r="9" spans="1:6">
      <c r="A9" s="138" t="s">
        <v>160</v>
      </c>
      <c r="B9" s="126" t="s">
        <v>378</v>
      </c>
      <c r="C9" s="121"/>
      <c r="D9" s="121"/>
      <c r="E9" s="121"/>
      <c r="F9" s="121"/>
    </row>
    <row r="10" spans="1:6">
      <c r="A10" s="122"/>
      <c r="B10" s="125"/>
      <c r="C10" s="121"/>
      <c r="D10" s="121"/>
      <c r="E10" s="121"/>
      <c r="F10" s="121"/>
    </row>
    <row r="11" spans="1:6">
      <c r="A11" s="127"/>
      <c r="B11" s="127"/>
      <c r="C11" s="121"/>
      <c r="D11" s="121"/>
      <c r="E11" s="121"/>
      <c r="F11" s="121"/>
    </row>
    <row r="12" spans="1:6" s="19" customFormat="1">
      <c r="A12" s="122" t="s">
        <v>208</v>
      </c>
      <c r="B12" s="128" t="s">
        <v>159</v>
      </c>
      <c r="C12" s="129" t="s">
        <v>46</v>
      </c>
      <c r="D12" s="129" t="s">
        <v>47</v>
      </c>
      <c r="E12" s="129" t="s">
        <v>48</v>
      </c>
      <c r="F12" s="130" t="s">
        <v>12</v>
      </c>
    </row>
    <row r="13" spans="1:6">
      <c r="A13" s="125" t="s">
        <v>5</v>
      </c>
      <c r="B13" s="126" t="s">
        <v>380</v>
      </c>
      <c r="C13" s="126" t="s">
        <v>380</v>
      </c>
      <c r="D13" s="126" t="s">
        <v>380</v>
      </c>
      <c r="E13" s="126" t="s">
        <v>380</v>
      </c>
      <c r="F13" s="126"/>
    </row>
    <row r="14" spans="1:6">
      <c r="A14" s="125" t="s">
        <v>4</v>
      </c>
      <c r="B14" s="126" t="s">
        <v>381</v>
      </c>
      <c r="C14" s="126" t="s">
        <v>381</v>
      </c>
      <c r="D14" s="126" t="s">
        <v>381</v>
      </c>
      <c r="E14" s="126" t="s">
        <v>381</v>
      </c>
      <c r="F14" s="126"/>
    </row>
    <row r="15" spans="1:6">
      <c r="A15" s="125" t="s">
        <v>19</v>
      </c>
      <c r="B15" s="131" t="s">
        <v>382</v>
      </c>
      <c r="C15" s="131" t="s">
        <v>382</v>
      </c>
      <c r="D15" s="131" t="s">
        <v>382</v>
      </c>
      <c r="E15" s="131" t="s">
        <v>382</v>
      </c>
      <c r="F15" s="131"/>
    </row>
    <row r="16" spans="1:6">
      <c r="A16" s="125" t="s">
        <v>6</v>
      </c>
      <c r="B16" s="126" t="s">
        <v>383</v>
      </c>
      <c r="C16" s="126" t="s">
        <v>383</v>
      </c>
      <c r="D16" s="126" t="s">
        <v>383</v>
      </c>
      <c r="E16" s="126" t="s">
        <v>383</v>
      </c>
      <c r="F16" s="126"/>
    </row>
    <row r="17" spans="1:6">
      <c r="A17" s="125" t="s">
        <v>7</v>
      </c>
      <c r="B17" s="126"/>
      <c r="C17" s="126"/>
      <c r="D17" s="126"/>
      <c r="E17" s="126"/>
      <c r="F17" s="126"/>
    </row>
    <row r="18" spans="1:6">
      <c r="A18" s="125" t="s">
        <v>8</v>
      </c>
      <c r="B18" s="126"/>
      <c r="C18" s="126"/>
      <c r="D18" s="126"/>
      <c r="E18" s="126"/>
      <c r="F18" s="126"/>
    </row>
    <row r="19" spans="1:6">
      <c r="A19" s="125" t="s">
        <v>9</v>
      </c>
      <c r="B19" s="126"/>
      <c r="C19" s="126"/>
      <c r="D19" s="126"/>
      <c r="E19" s="126"/>
      <c r="F19" s="126"/>
    </row>
    <row r="20" spans="1:6">
      <c r="A20" s="125" t="s">
        <v>10</v>
      </c>
      <c r="B20" s="126" t="s">
        <v>16</v>
      </c>
      <c r="C20" s="126" t="s">
        <v>16</v>
      </c>
      <c r="D20" s="126" t="s">
        <v>16</v>
      </c>
      <c r="E20" s="126" t="s">
        <v>16</v>
      </c>
      <c r="F20" s="126" t="s">
        <v>16</v>
      </c>
    </row>
    <row r="21" spans="1:6">
      <c r="A21" s="125" t="s">
        <v>11</v>
      </c>
      <c r="B21" s="126"/>
      <c r="C21" s="126"/>
      <c r="D21" s="126"/>
      <c r="E21" s="126"/>
      <c r="F21" s="126"/>
    </row>
    <row r="22" spans="1:6">
      <c r="A22" s="125" t="s">
        <v>14</v>
      </c>
      <c r="B22" s="132">
        <v>43546</v>
      </c>
      <c r="C22" s="132">
        <v>43546</v>
      </c>
      <c r="D22" s="132">
        <v>43546</v>
      </c>
      <c r="E22" s="132">
        <v>43546</v>
      </c>
      <c r="F22" s="132"/>
    </row>
    <row r="23" spans="1:6">
      <c r="A23" s="125" t="s">
        <v>161</v>
      </c>
      <c r="B23" s="132"/>
      <c r="C23" s="132"/>
      <c r="D23" s="132"/>
      <c r="E23" s="132"/>
      <c r="F23" s="132"/>
    </row>
    <row r="24" spans="1:6">
      <c r="A24" s="125"/>
      <c r="B24" s="133"/>
      <c r="C24" s="133"/>
      <c r="D24" s="133"/>
      <c r="E24" s="133"/>
      <c r="F24" s="133"/>
    </row>
    <row r="25" spans="1:6" ht="25.5">
      <c r="A25" s="122" t="s">
        <v>207</v>
      </c>
      <c r="B25" s="125"/>
      <c r="C25" s="125"/>
      <c r="D25" s="125"/>
      <c r="E25" s="125"/>
      <c r="F25" s="125"/>
    </row>
    <row r="26" spans="1:6">
      <c r="A26" s="125" t="s">
        <v>5</v>
      </c>
      <c r="B26" s="126"/>
      <c r="C26" s="126"/>
      <c r="D26" s="126"/>
      <c r="E26" s="126"/>
      <c r="F26" s="126"/>
    </row>
    <row r="27" spans="1:6">
      <c r="A27" s="125" t="s">
        <v>4</v>
      </c>
      <c r="B27" s="126"/>
      <c r="C27" s="126"/>
      <c r="D27" s="126"/>
      <c r="E27" s="126"/>
      <c r="F27" s="126"/>
    </row>
    <row r="28" spans="1:6">
      <c r="A28" s="125" t="s">
        <v>19</v>
      </c>
      <c r="B28" s="131"/>
      <c r="C28" s="131"/>
      <c r="D28" s="131"/>
      <c r="E28" s="131"/>
      <c r="F28" s="131"/>
    </row>
    <row r="29" spans="1:6">
      <c r="A29" s="125" t="s">
        <v>6</v>
      </c>
      <c r="B29" s="126"/>
      <c r="C29" s="126"/>
      <c r="D29" s="126"/>
      <c r="E29" s="126"/>
      <c r="F29" s="126"/>
    </row>
    <row r="30" spans="1:6">
      <c r="A30" s="125" t="s">
        <v>7</v>
      </c>
      <c r="B30" s="126"/>
      <c r="C30" s="126"/>
      <c r="D30" s="126"/>
      <c r="E30" s="126"/>
      <c r="F30" s="126"/>
    </row>
    <row r="31" spans="1:6">
      <c r="A31" s="125" t="s">
        <v>8</v>
      </c>
      <c r="B31" s="126"/>
      <c r="C31" s="126"/>
      <c r="D31" s="126"/>
      <c r="E31" s="126"/>
      <c r="F31" s="126"/>
    </row>
    <row r="32" spans="1:6">
      <c r="A32" s="125" t="s">
        <v>9</v>
      </c>
      <c r="B32" s="126"/>
      <c r="C32" s="126"/>
      <c r="D32" s="126"/>
      <c r="E32" s="126"/>
      <c r="F32" s="126"/>
    </row>
    <row r="33" spans="1:6">
      <c r="A33" s="125" t="s">
        <v>10</v>
      </c>
      <c r="B33" s="126"/>
      <c r="C33" s="126"/>
      <c r="D33" s="126"/>
      <c r="E33" s="126"/>
      <c r="F33" s="126"/>
    </row>
    <row r="34" spans="1:6">
      <c r="A34" s="125" t="s">
        <v>11</v>
      </c>
      <c r="B34" s="126"/>
      <c r="C34" s="126"/>
      <c r="D34" s="126"/>
      <c r="E34" s="126"/>
      <c r="F34" s="126"/>
    </row>
    <row r="35" spans="1:6">
      <c r="A35" s="18"/>
      <c r="B35" s="18"/>
    </row>
  </sheetData>
  <customSheetViews>
    <customSheetView guid="{046A23F8-4D15-41E0-A67E-1D05CF2E9CA4}">
      <pane xSplit="1" ySplit="7" topLeftCell="B8" activePane="bottomRight" state="frozen"/>
      <selection pane="bottomRight" activeCell="C27" sqref="C27"/>
      <pageMargins left="0.7" right="0.7" top="0.75" bottom="0.75" header="0.3" footer="0.3"/>
      <pageSetup pageOrder="overThenDown" orientation="landscape" r:id="rId1"/>
    </customSheetView>
    <customSheetView guid="{3EAFDB81-3C7B-4EC4-BD53-8A6926C61C4D}">
      <pane xSplit="1" ySplit="7" topLeftCell="B8" activePane="bottomRight" state="frozen"/>
      <selection pane="bottomRight" activeCell="C27" sqref="C27"/>
      <pageMargins left="0.7" right="0.7" top="0.75" bottom="0.75" header="0.3" footer="0.3"/>
      <pageSetup pageOrder="overThenDown" orientation="landscape" r:id="rId2"/>
    </customSheetView>
    <customSheetView guid="{9660D43C-356B-4BBC-ADDE-819E1A7545B6}">
      <pane xSplit="1" ySplit="7" topLeftCell="B8" activePane="bottomRight" state="frozen"/>
      <selection pane="bottomRight" activeCell="C27" sqref="C27"/>
      <pageMargins left="0.7" right="0.7" top="0.75" bottom="0.75" header="0.3" footer="0.3"/>
      <pageSetup pageOrder="overThenDown" orientation="landscape" r:id="rId3"/>
    </customSheetView>
    <customSheetView guid="{8273F839-864F-40CA-9F07-FCB68AAC5FAE}">
      <pane xSplit="1" ySplit="7" topLeftCell="B8" activePane="bottomRight" state="frozen"/>
      <selection pane="bottomRight" activeCell="C36" sqref="C36"/>
      <pageMargins left="0.7" right="0.7" top="0.75" bottom="0.75" header="0.3" footer="0.3"/>
      <pageSetup pageOrder="overThenDown" orientation="landscape" r:id="rId4"/>
    </customSheetView>
  </customSheetViews>
  <pageMargins left="0.25" right="0.25" top="0.75" bottom="0.75" header="0.3" footer="0.3"/>
  <pageSetup scale="80" pageOrder="overThenDown" orientation="landscape" r:id="rId5"/>
  <drawing r:id="rId6"/>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tabColor indexed="42"/>
    <pageSetUpPr fitToPage="1"/>
  </sheetPr>
  <dimension ref="A1:R111"/>
  <sheetViews>
    <sheetView showGridLines="0" view="pageBreakPreview" zoomScale="70" zoomScaleNormal="100" zoomScaleSheetLayoutView="70" workbookViewId="0">
      <selection activeCell="B112" sqref="B112"/>
    </sheetView>
  </sheetViews>
  <sheetFormatPr defaultColWidth="9" defaultRowHeight="15.75"/>
  <cols>
    <col min="1" max="1" width="9" style="1"/>
    <col min="2" max="2" width="80.75" style="10" customWidth="1"/>
    <col min="3" max="3" width="7.75" style="20" customWidth="1"/>
    <col min="4" max="4" width="24.375" style="20" customWidth="1"/>
    <col min="5" max="6" width="9.75" style="119" customWidth="1"/>
    <col min="7" max="14" width="9.75" style="5" customWidth="1"/>
    <col min="15" max="15" width="9.75" style="266" customWidth="1"/>
    <col min="16" max="18" width="9.25" style="1" customWidth="1"/>
    <col min="19" max="113" width="7.125" style="1" customWidth="1"/>
    <col min="114" max="16384" width="9" style="1"/>
  </cols>
  <sheetData>
    <row r="1" spans="1:18" s="2" customFormat="1">
      <c r="B1" s="21" t="s">
        <v>22</v>
      </c>
      <c r="C1" s="21"/>
      <c r="D1" s="12"/>
      <c r="E1" s="12"/>
      <c r="F1" s="12"/>
      <c r="G1" s="4"/>
      <c r="H1" s="4"/>
      <c r="I1" s="4"/>
      <c r="J1" s="4"/>
      <c r="K1" s="4"/>
      <c r="L1" s="4"/>
      <c r="M1" s="4"/>
      <c r="N1" s="4"/>
      <c r="O1" s="4"/>
    </row>
    <row r="2" spans="1:18" s="2" customFormat="1">
      <c r="B2" s="21" t="s">
        <v>23</v>
      </c>
      <c r="C2" s="21"/>
      <c r="D2" s="12"/>
      <c r="E2" s="12"/>
      <c r="F2" s="12"/>
      <c r="G2" s="4"/>
      <c r="H2" s="4"/>
      <c r="I2" s="4"/>
      <c r="J2" s="4"/>
      <c r="K2" s="4"/>
      <c r="L2" s="4"/>
      <c r="M2" s="4"/>
      <c r="N2" s="4"/>
      <c r="O2" s="4"/>
    </row>
    <row r="3" spans="1:18" s="3" customFormat="1">
      <c r="B3" s="123" t="s">
        <v>206</v>
      </c>
      <c r="C3" s="22"/>
      <c r="D3" s="17"/>
      <c r="E3" s="17"/>
      <c r="F3" s="17"/>
    </row>
    <row r="4" spans="1:18" s="3" customFormat="1">
      <c r="B4" s="26" t="s">
        <v>166</v>
      </c>
      <c r="C4" s="22"/>
      <c r="D4" s="16"/>
      <c r="E4" s="16"/>
      <c r="F4" s="16"/>
    </row>
    <row r="5" spans="1:18" s="3" customFormat="1">
      <c r="B5" s="277" t="s">
        <v>168</v>
      </c>
      <c r="C5" s="22"/>
      <c r="D5" s="16"/>
      <c r="E5" s="16"/>
      <c r="F5" s="16"/>
    </row>
    <row r="6" spans="1:18" s="3" customFormat="1">
      <c r="B6" s="139"/>
      <c r="C6" s="139"/>
      <c r="D6" s="16"/>
      <c r="E6" s="16"/>
      <c r="F6" s="16"/>
    </row>
    <row r="7" spans="1:18" s="3" customFormat="1" ht="15.75" customHeight="1">
      <c r="B7" s="27" t="s">
        <v>377</v>
      </c>
      <c r="C7" s="12"/>
      <c r="D7" s="12"/>
      <c r="E7" s="12"/>
      <c r="F7" s="12"/>
      <c r="G7" s="11"/>
      <c r="I7" s="8"/>
      <c r="J7" s="6"/>
      <c r="K7" s="6"/>
      <c r="L7" s="6"/>
      <c r="M7" s="6"/>
      <c r="N7" s="6"/>
      <c r="O7" s="6"/>
    </row>
    <row r="8" spans="1:18" s="3" customFormat="1">
      <c r="B8" s="21"/>
      <c r="C8" s="13"/>
      <c r="D8" s="21"/>
      <c r="E8" s="21"/>
      <c r="F8" s="21"/>
      <c r="G8" s="53"/>
      <c r="H8" s="54" t="s">
        <v>3</v>
      </c>
      <c r="I8" s="239"/>
      <c r="J8" s="240"/>
      <c r="K8" s="55"/>
      <c r="L8" s="55"/>
      <c r="M8" s="61"/>
      <c r="N8" s="61"/>
      <c r="O8" s="61"/>
      <c r="P8" s="57"/>
      <c r="Q8" s="57"/>
      <c r="R8" s="57"/>
    </row>
    <row r="9" spans="1:18" s="3" customFormat="1">
      <c r="B9" s="13"/>
      <c r="C9" s="13"/>
      <c r="D9" s="21"/>
      <c r="E9" s="21"/>
      <c r="F9" s="118" t="s">
        <v>44</v>
      </c>
      <c r="H9" s="60" t="s">
        <v>26</v>
      </c>
      <c r="I9" s="59"/>
      <c r="K9" s="61"/>
      <c r="L9" s="61"/>
      <c r="M9" s="61"/>
      <c r="N9" s="61"/>
      <c r="O9" s="61"/>
      <c r="P9" s="57"/>
      <c r="Q9" s="57"/>
      <c r="R9" s="57"/>
    </row>
    <row r="10" spans="1:18" s="7" customFormat="1" ht="18.75">
      <c r="B10" s="280" t="s">
        <v>45</v>
      </c>
      <c r="C10" s="23"/>
      <c r="D10" s="23"/>
      <c r="E10" s="62" t="s">
        <v>370</v>
      </c>
      <c r="F10" s="62" t="s">
        <v>371</v>
      </c>
      <c r="G10" s="62">
        <v>2019</v>
      </c>
      <c r="H10" s="62" t="s">
        <v>2</v>
      </c>
      <c r="I10" s="62" t="s">
        <v>17</v>
      </c>
      <c r="J10" s="62" t="s">
        <v>18</v>
      </c>
      <c r="K10" s="62" t="s">
        <v>20</v>
      </c>
      <c r="L10" s="62" t="s">
        <v>21</v>
      </c>
      <c r="M10" s="62" t="s">
        <v>24</v>
      </c>
      <c r="N10" s="62" t="s">
        <v>25</v>
      </c>
      <c r="O10" s="271" t="s">
        <v>27</v>
      </c>
      <c r="P10" s="62" t="s">
        <v>28</v>
      </c>
      <c r="Q10" s="62" t="s">
        <v>29</v>
      </c>
      <c r="R10" s="62" t="s">
        <v>30</v>
      </c>
    </row>
    <row r="11" spans="1:18">
      <c r="A11" s="22">
        <v>1</v>
      </c>
      <c r="B11" s="21" t="s">
        <v>93</v>
      </c>
      <c r="C11" s="21"/>
      <c r="D11" s="63"/>
      <c r="E11" s="166"/>
      <c r="F11" s="166"/>
      <c r="G11" s="103">
        <v>2910</v>
      </c>
      <c r="H11" s="103">
        <v>2911</v>
      </c>
      <c r="I11" s="103">
        <v>2933</v>
      </c>
      <c r="J11" s="103">
        <v>2953</v>
      </c>
      <c r="K11" s="103">
        <v>2978</v>
      </c>
      <c r="L11" s="103">
        <v>3002</v>
      </c>
      <c r="M11" s="103">
        <v>3040</v>
      </c>
      <c r="N11" s="103">
        <v>3043</v>
      </c>
      <c r="O11" s="103">
        <v>3041</v>
      </c>
      <c r="P11" s="103">
        <v>3025</v>
      </c>
      <c r="Q11" s="103">
        <v>3036</v>
      </c>
      <c r="R11" s="103">
        <v>3037</v>
      </c>
    </row>
    <row r="12" spans="1:18" ht="18">
      <c r="A12" s="22">
        <v>2</v>
      </c>
      <c r="B12" s="21" t="s">
        <v>391</v>
      </c>
      <c r="C12" s="21"/>
      <c r="D12" s="63"/>
      <c r="E12" s="166"/>
      <c r="F12" s="166"/>
      <c r="G12" s="103">
        <v>250</v>
      </c>
      <c r="H12" s="103">
        <v>300</v>
      </c>
      <c r="I12" s="103">
        <v>320</v>
      </c>
      <c r="J12" s="103">
        <v>340</v>
      </c>
      <c r="K12" s="103">
        <v>350</v>
      </c>
      <c r="L12" s="103">
        <v>370</v>
      </c>
      <c r="M12" s="103">
        <v>380</v>
      </c>
      <c r="N12" s="103">
        <v>410</v>
      </c>
      <c r="O12" s="103">
        <v>440</v>
      </c>
      <c r="P12" s="103">
        <v>500</v>
      </c>
      <c r="Q12" s="103">
        <v>530</v>
      </c>
      <c r="R12" s="103">
        <v>550</v>
      </c>
    </row>
    <row r="13" spans="1:18">
      <c r="A13" s="22" t="s">
        <v>97</v>
      </c>
      <c r="B13" s="21" t="s">
        <v>31</v>
      </c>
      <c r="C13" s="21"/>
      <c r="D13" s="63"/>
      <c r="E13" s="166"/>
      <c r="F13" s="166"/>
      <c r="G13" s="103">
        <v>128.6</v>
      </c>
      <c r="H13" s="103">
        <v>158.1</v>
      </c>
      <c r="I13" s="103">
        <v>128.30000000000001</v>
      </c>
      <c r="J13" s="103">
        <v>137.4</v>
      </c>
      <c r="K13" s="103">
        <v>144.19999999999999</v>
      </c>
      <c r="L13" s="103">
        <v>151.1</v>
      </c>
      <c r="M13" s="103">
        <v>160.80000000000001</v>
      </c>
      <c r="N13" s="103">
        <v>168.5</v>
      </c>
      <c r="O13" s="103">
        <v>174.1</v>
      </c>
      <c r="P13" s="103">
        <v>186.3</v>
      </c>
      <c r="Q13" s="103">
        <v>186.6</v>
      </c>
      <c r="R13" s="103">
        <v>204.7</v>
      </c>
    </row>
    <row r="14" spans="1:18">
      <c r="A14" s="22">
        <v>3</v>
      </c>
      <c r="B14" s="21" t="s">
        <v>209</v>
      </c>
      <c r="C14" s="21"/>
      <c r="D14" s="63"/>
      <c r="E14" s="166"/>
      <c r="F14" s="166"/>
      <c r="G14" s="103"/>
      <c r="H14" s="104"/>
      <c r="I14" s="104"/>
      <c r="J14" s="104"/>
      <c r="K14" s="104"/>
      <c r="L14" s="104"/>
      <c r="M14" s="104"/>
      <c r="N14" s="104"/>
      <c r="O14" s="104"/>
      <c r="P14" s="105"/>
      <c r="Q14" s="105"/>
      <c r="R14" s="105"/>
    </row>
    <row r="15" spans="1:18">
      <c r="A15" s="22">
        <v>4</v>
      </c>
      <c r="B15" s="21" t="s">
        <v>211</v>
      </c>
      <c r="C15" s="21"/>
      <c r="D15" s="63"/>
      <c r="E15" s="166"/>
      <c r="F15" s="166"/>
      <c r="G15" s="103">
        <v>0.2</v>
      </c>
      <c r="H15" s="103">
        <v>0.4</v>
      </c>
      <c r="I15" s="103">
        <v>0.7</v>
      </c>
      <c r="J15" s="103">
        <v>0.9</v>
      </c>
      <c r="K15" s="103">
        <v>1.3</v>
      </c>
      <c r="L15" s="103">
        <v>1.7</v>
      </c>
      <c r="M15" s="103">
        <v>2.1</v>
      </c>
      <c r="N15" s="103">
        <v>2.6</v>
      </c>
      <c r="O15" s="103">
        <v>3.2</v>
      </c>
      <c r="P15" s="103">
        <v>3.9</v>
      </c>
      <c r="Q15" s="103">
        <v>4.7</v>
      </c>
      <c r="R15" s="103">
        <v>5.6</v>
      </c>
    </row>
    <row r="16" spans="1:18">
      <c r="A16" s="22">
        <v>5</v>
      </c>
      <c r="B16" s="21" t="s">
        <v>35</v>
      </c>
      <c r="C16" s="21"/>
      <c r="D16" s="63"/>
      <c r="E16" s="339"/>
      <c r="F16" s="339"/>
      <c r="G16" s="103">
        <v>3</v>
      </c>
      <c r="H16" s="103">
        <v>15</v>
      </c>
      <c r="I16" s="103">
        <v>27</v>
      </c>
      <c r="J16" s="103">
        <v>42</v>
      </c>
      <c r="K16" s="103">
        <v>58</v>
      </c>
      <c r="L16" s="103">
        <v>72</v>
      </c>
      <c r="M16" s="103">
        <v>84</v>
      </c>
      <c r="N16" s="103">
        <v>95</v>
      </c>
      <c r="O16" s="103">
        <v>106</v>
      </c>
      <c r="P16" s="103">
        <v>114</v>
      </c>
      <c r="Q16" s="103">
        <v>123</v>
      </c>
      <c r="R16" s="103">
        <v>128</v>
      </c>
    </row>
    <row r="17" spans="1:18">
      <c r="A17" s="22">
        <v>6</v>
      </c>
      <c r="B17" s="21" t="s">
        <v>36</v>
      </c>
      <c r="C17" s="21"/>
      <c r="D17" s="63"/>
      <c r="E17" s="166"/>
      <c r="F17" s="166"/>
      <c r="G17" s="103">
        <v>111</v>
      </c>
      <c r="H17" s="103">
        <v>115.6</v>
      </c>
      <c r="I17" s="103">
        <v>123.6</v>
      </c>
      <c r="J17" s="103">
        <v>130</v>
      </c>
      <c r="K17" s="103">
        <v>136.30000000000001</v>
      </c>
      <c r="L17" s="103">
        <v>142.6</v>
      </c>
      <c r="M17" s="103">
        <v>148.9</v>
      </c>
      <c r="N17" s="103">
        <v>153</v>
      </c>
      <c r="O17" s="103">
        <v>159.30000000000001</v>
      </c>
      <c r="P17" s="103">
        <v>170.2</v>
      </c>
      <c r="Q17" s="103">
        <v>184.6</v>
      </c>
      <c r="R17" s="103">
        <v>196.7</v>
      </c>
    </row>
    <row r="18" spans="1:18">
      <c r="A18" s="22">
        <v>7</v>
      </c>
      <c r="B18" s="27" t="s">
        <v>303</v>
      </c>
      <c r="C18" s="24"/>
      <c r="D18" s="65"/>
      <c r="E18" s="338"/>
      <c r="F18" s="338"/>
      <c r="G18" s="66">
        <v>2796</v>
      </c>
      <c r="H18" s="66">
        <v>2780</v>
      </c>
      <c r="I18" s="66">
        <v>2782</v>
      </c>
      <c r="J18" s="66">
        <v>2781</v>
      </c>
      <c r="K18" s="66">
        <v>2784</v>
      </c>
      <c r="L18" s="66">
        <v>2787</v>
      </c>
      <c r="M18" s="66">
        <v>2807.1</v>
      </c>
      <c r="N18" s="66">
        <v>2795</v>
      </c>
      <c r="O18" s="66">
        <v>2776</v>
      </c>
      <c r="P18" s="66">
        <v>2741</v>
      </c>
      <c r="Q18" s="66">
        <v>2728</v>
      </c>
      <c r="R18" s="66">
        <v>2712</v>
      </c>
    </row>
    <row r="19" spans="1:18">
      <c r="A19" s="22">
        <v>8</v>
      </c>
      <c r="B19" s="21" t="s">
        <v>32</v>
      </c>
      <c r="C19" s="21"/>
      <c r="D19" s="63"/>
      <c r="E19" s="166"/>
      <c r="F19" s="166"/>
      <c r="G19" s="103">
        <v>464</v>
      </c>
      <c r="H19" s="103">
        <v>469</v>
      </c>
      <c r="I19" s="103">
        <v>477</v>
      </c>
      <c r="J19" s="103">
        <v>481</v>
      </c>
      <c r="K19" s="103">
        <v>484</v>
      </c>
      <c r="L19" s="103">
        <v>488</v>
      </c>
      <c r="M19" s="103">
        <v>493</v>
      </c>
      <c r="N19" s="103">
        <v>497</v>
      </c>
      <c r="O19" s="103">
        <v>502</v>
      </c>
      <c r="P19" s="103">
        <v>507</v>
      </c>
      <c r="Q19" s="103">
        <v>511</v>
      </c>
      <c r="R19" s="103">
        <v>517</v>
      </c>
    </row>
    <row r="20" spans="1:18">
      <c r="A20" s="22">
        <v>9</v>
      </c>
      <c r="B20" s="21" t="s">
        <v>0</v>
      </c>
      <c r="C20" s="21"/>
      <c r="D20" s="63"/>
      <c r="E20" s="167"/>
      <c r="F20" s="167"/>
      <c r="G20" s="106"/>
      <c r="H20" s="107"/>
      <c r="I20" s="107"/>
      <c r="J20" s="107"/>
      <c r="K20" s="107"/>
      <c r="L20" s="107"/>
      <c r="M20" s="107"/>
      <c r="N20" s="107"/>
      <c r="O20" s="107"/>
      <c r="P20" s="105"/>
      <c r="Q20" s="105"/>
      <c r="R20" s="105"/>
    </row>
    <row r="21" spans="1:18">
      <c r="A21" s="22">
        <v>10</v>
      </c>
      <c r="B21" s="27" t="s">
        <v>149</v>
      </c>
      <c r="C21" s="25"/>
      <c r="D21" s="65"/>
      <c r="E21" s="67">
        <v>0</v>
      </c>
      <c r="F21" s="67">
        <v>0</v>
      </c>
      <c r="G21" s="67">
        <v>3260</v>
      </c>
      <c r="H21" s="67">
        <v>3249</v>
      </c>
      <c r="I21" s="67">
        <v>3259</v>
      </c>
      <c r="J21" s="67">
        <v>3262</v>
      </c>
      <c r="K21" s="67">
        <v>3268</v>
      </c>
      <c r="L21" s="67">
        <v>3275</v>
      </c>
      <c r="M21" s="67">
        <v>3300.1</v>
      </c>
      <c r="N21" s="67">
        <v>3292</v>
      </c>
      <c r="O21" s="67">
        <v>3278</v>
      </c>
      <c r="P21" s="67">
        <v>3248</v>
      </c>
      <c r="Q21" s="67">
        <v>3239</v>
      </c>
      <c r="R21" s="67">
        <v>3229</v>
      </c>
    </row>
    <row r="22" spans="1:18">
      <c r="A22" s="28"/>
      <c r="B22" s="29"/>
      <c r="C22" s="31"/>
      <c r="D22" s="68"/>
      <c r="E22" s="68"/>
      <c r="F22" s="68"/>
      <c r="G22" s="69"/>
      <c r="H22" s="69"/>
      <c r="I22" s="69"/>
      <c r="J22" s="69"/>
      <c r="K22" s="69"/>
      <c r="L22" s="69"/>
      <c r="M22" s="69"/>
      <c r="N22" s="69"/>
      <c r="O22" s="69"/>
      <c r="P22" s="70"/>
      <c r="Q22" s="70"/>
      <c r="R22" s="71"/>
    </row>
    <row r="23" spans="1:18" ht="15.75" customHeight="1">
      <c r="B23" s="280" t="s">
        <v>94</v>
      </c>
      <c r="C23" s="30"/>
      <c r="D23" s="72"/>
      <c r="E23" s="72"/>
      <c r="F23" s="72"/>
      <c r="G23" s="73"/>
      <c r="H23" s="73"/>
      <c r="I23" s="73"/>
      <c r="J23" s="73"/>
      <c r="K23" s="73"/>
      <c r="L23" s="73"/>
      <c r="M23" s="73"/>
      <c r="N23" s="73"/>
      <c r="O23" s="73"/>
      <c r="P23" s="73"/>
      <c r="Q23" s="73"/>
      <c r="R23" s="73"/>
    </row>
    <row r="24" spans="1:18">
      <c r="A24" s="89"/>
      <c r="B24" s="27" t="s">
        <v>215</v>
      </c>
      <c r="C24" s="32"/>
      <c r="D24" s="324" t="s">
        <v>294</v>
      </c>
      <c r="E24" s="325"/>
      <c r="F24" s="325"/>
      <c r="G24" s="326"/>
      <c r="H24" s="75"/>
      <c r="I24" s="75"/>
      <c r="J24" s="75"/>
      <c r="K24" s="75"/>
      <c r="L24" s="75"/>
      <c r="M24" s="75"/>
      <c r="N24" s="75"/>
      <c r="O24" s="75"/>
      <c r="P24" s="76"/>
      <c r="Q24" s="76"/>
      <c r="R24" s="76"/>
    </row>
    <row r="25" spans="1:18">
      <c r="A25" s="89"/>
      <c r="B25" s="34" t="s">
        <v>40</v>
      </c>
      <c r="C25" s="12"/>
      <c r="D25" s="77" t="s">
        <v>265</v>
      </c>
      <c r="E25" s="62">
        <v>2017</v>
      </c>
      <c r="F25" s="62">
        <v>2018</v>
      </c>
      <c r="G25" s="62">
        <v>2019</v>
      </c>
      <c r="H25" s="62" t="s">
        <v>2</v>
      </c>
      <c r="I25" s="62" t="s">
        <v>17</v>
      </c>
      <c r="J25" s="62" t="s">
        <v>18</v>
      </c>
      <c r="K25" s="62" t="s">
        <v>20</v>
      </c>
      <c r="L25" s="62" t="s">
        <v>21</v>
      </c>
      <c r="M25" s="62" t="s">
        <v>24</v>
      </c>
      <c r="N25" s="62" t="s">
        <v>25</v>
      </c>
      <c r="O25" s="271" t="s">
        <v>27</v>
      </c>
      <c r="P25" s="62" t="s">
        <v>28</v>
      </c>
      <c r="Q25" s="62" t="s">
        <v>29</v>
      </c>
      <c r="R25" s="62" t="s">
        <v>30</v>
      </c>
    </row>
    <row r="26" spans="1:18">
      <c r="A26" s="134" t="s">
        <v>49</v>
      </c>
      <c r="B26" s="14" t="s">
        <v>334</v>
      </c>
      <c r="C26" s="37"/>
      <c r="D26" s="316" t="s">
        <v>267</v>
      </c>
      <c r="E26" s="168"/>
      <c r="F26" s="168"/>
      <c r="G26" s="104">
        <v>160</v>
      </c>
      <c r="H26" s="104">
        <v>160</v>
      </c>
      <c r="I26" s="104">
        <v>160</v>
      </c>
      <c r="J26" s="104">
        <v>160</v>
      </c>
      <c r="K26" s="104">
        <v>160</v>
      </c>
      <c r="L26" s="104">
        <v>160</v>
      </c>
      <c r="M26" s="104">
        <v>160</v>
      </c>
      <c r="N26" s="104">
        <v>160</v>
      </c>
      <c r="O26" s="104">
        <v>160</v>
      </c>
      <c r="P26" s="105">
        <v>160</v>
      </c>
      <c r="Q26" s="105">
        <v>160</v>
      </c>
      <c r="R26" s="105">
        <v>160</v>
      </c>
    </row>
    <row r="27" spans="1:18" s="265" customFormat="1">
      <c r="A27" s="274" t="s">
        <v>50</v>
      </c>
      <c r="B27" s="14" t="s">
        <v>335</v>
      </c>
      <c r="C27" s="37"/>
      <c r="D27" s="78" t="s">
        <v>267</v>
      </c>
      <c r="E27" s="168"/>
      <c r="F27" s="168"/>
      <c r="G27" s="104">
        <v>103</v>
      </c>
      <c r="H27" s="104">
        <v>103</v>
      </c>
      <c r="I27" s="104">
        <v>103</v>
      </c>
      <c r="J27" s="104">
        <v>103</v>
      </c>
      <c r="K27" s="104">
        <v>103</v>
      </c>
      <c r="L27" s="104">
        <v>103</v>
      </c>
      <c r="M27" s="104">
        <v>103</v>
      </c>
      <c r="N27" s="104">
        <v>103</v>
      </c>
      <c r="O27" s="104">
        <v>103</v>
      </c>
      <c r="P27" s="105">
        <v>103</v>
      </c>
      <c r="Q27" s="105">
        <v>103</v>
      </c>
      <c r="R27" s="105">
        <v>103</v>
      </c>
    </row>
    <row r="28" spans="1:18" s="265" customFormat="1">
      <c r="A28" s="274" t="s">
        <v>51</v>
      </c>
      <c r="B28" s="14" t="s">
        <v>336</v>
      </c>
      <c r="C28" s="37"/>
      <c r="D28" s="78" t="s">
        <v>267</v>
      </c>
      <c r="E28" s="168"/>
      <c r="F28" s="168"/>
      <c r="G28" s="104">
        <v>414.5</v>
      </c>
      <c r="H28" s="104">
        <v>368</v>
      </c>
      <c r="I28" s="104">
        <v>370.4</v>
      </c>
      <c r="J28" s="104">
        <v>361</v>
      </c>
      <c r="K28" s="104">
        <v>361.7</v>
      </c>
      <c r="L28" s="104">
        <v>361.6</v>
      </c>
      <c r="M28" s="104">
        <v>361.3</v>
      </c>
      <c r="N28" s="104">
        <v>360.6</v>
      </c>
      <c r="O28" s="104">
        <v>358.4</v>
      </c>
      <c r="P28" s="105">
        <v>356.2</v>
      </c>
      <c r="Q28" s="105">
        <v>355.6</v>
      </c>
      <c r="R28" s="105">
        <v>347.6</v>
      </c>
    </row>
    <row r="29" spans="1:18" s="265" customFormat="1">
      <c r="A29" s="274" t="s">
        <v>52</v>
      </c>
      <c r="B29" s="14" t="s">
        <v>358</v>
      </c>
      <c r="C29" s="37"/>
      <c r="D29" s="78" t="s">
        <v>267</v>
      </c>
      <c r="E29" s="168"/>
      <c r="F29" s="168"/>
      <c r="G29" s="104">
        <v>182</v>
      </c>
      <c r="H29" s="104">
        <v>182</v>
      </c>
      <c r="I29" s="104">
        <v>182</v>
      </c>
      <c r="J29" s="104">
        <v>182</v>
      </c>
      <c r="K29" s="104">
        <v>182</v>
      </c>
      <c r="L29" s="104">
        <v>182</v>
      </c>
      <c r="M29" s="104">
        <v>182</v>
      </c>
      <c r="N29" s="104">
        <v>182</v>
      </c>
      <c r="O29" s="104">
        <v>182</v>
      </c>
      <c r="P29" s="105">
        <v>182</v>
      </c>
      <c r="Q29" s="105">
        <v>182</v>
      </c>
      <c r="R29" s="105">
        <v>182</v>
      </c>
    </row>
    <row r="30" spans="1:18">
      <c r="A30" s="274" t="s">
        <v>53</v>
      </c>
      <c r="B30" s="14" t="s">
        <v>332</v>
      </c>
      <c r="C30" s="36"/>
      <c r="D30" s="78" t="s">
        <v>267</v>
      </c>
      <c r="E30" s="168"/>
      <c r="F30" s="168"/>
      <c r="G30" s="104">
        <v>72</v>
      </c>
      <c r="H30" s="104">
        <v>72</v>
      </c>
      <c r="I30" s="104">
        <v>72</v>
      </c>
      <c r="J30" s="104">
        <v>72</v>
      </c>
      <c r="K30" s="104">
        <v>72</v>
      </c>
      <c r="L30" s="104">
        <v>72</v>
      </c>
      <c r="M30" s="104">
        <v>72</v>
      </c>
      <c r="N30" s="104">
        <v>72</v>
      </c>
      <c r="O30" s="104">
        <v>72</v>
      </c>
      <c r="P30" s="105">
        <v>72</v>
      </c>
      <c r="Q30" s="105">
        <v>72</v>
      </c>
      <c r="R30" s="105">
        <v>72</v>
      </c>
    </row>
    <row r="31" spans="1:18" s="265" customFormat="1">
      <c r="A31" s="274" t="s">
        <v>386</v>
      </c>
      <c r="B31" s="14" t="s">
        <v>349</v>
      </c>
      <c r="C31" s="39"/>
      <c r="D31" s="78" t="s">
        <v>270</v>
      </c>
      <c r="E31" s="175"/>
      <c r="F31" s="175"/>
      <c r="G31" s="108">
        <v>78.599999999999994</v>
      </c>
      <c r="H31" s="108">
        <v>78.599999999999994</v>
      </c>
      <c r="I31" s="108">
        <v>78.599999999999994</v>
      </c>
      <c r="J31" s="108">
        <v>78.599999999999994</v>
      </c>
      <c r="K31" s="108">
        <v>78.599999999999994</v>
      </c>
      <c r="L31" s="108">
        <v>78.599999999999994</v>
      </c>
      <c r="M31" s="108">
        <v>78.599999999999994</v>
      </c>
      <c r="N31" s="108">
        <v>78.599999999999994</v>
      </c>
      <c r="O31" s="108">
        <v>78.599999999999994</v>
      </c>
      <c r="P31" s="109">
        <v>78.599999999999994</v>
      </c>
      <c r="Q31" s="109">
        <v>78.599999999999994</v>
      </c>
      <c r="R31" s="109">
        <v>78.599999999999994</v>
      </c>
    </row>
    <row r="32" spans="1:18" s="265" customFormat="1">
      <c r="A32" s="274" t="s">
        <v>54</v>
      </c>
      <c r="B32" s="14" t="s">
        <v>352</v>
      </c>
      <c r="C32" s="39"/>
      <c r="D32" s="78" t="s">
        <v>270</v>
      </c>
      <c r="E32" s="175"/>
      <c r="F32" s="175"/>
      <c r="G32" s="108">
        <v>41.3</v>
      </c>
      <c r="H32" s="108">
        <v>41.3</v>
      </c>
      <c r="I32" s="108">
        <v>41.3</v>
      </c>
      <c r="J32" s="108">
        <v>41.3</v>
      </c>
      <c r="K32" s="108">
        <v>41.3</v>
      </c>
      <c r="L32" s="108">
        <v>41.3</v>
      </c>
      <c r="M32" s="108">
        <v>41.3</v>
      </c>
      <c r="N32" s="108">
        <v>41.3</v>
      </c>
      <c r="O32" s="108">
        <v>41.3</v>
      </c>
      <c r="P32" s="109">
        <v>41.3</v>
      </c>
      <c r="Q32" s="109">
        <v>41.3</v>
      </c>
      <c r="R32" s="109">
        <v>41.3</v>
      </c>
    </row>
    <row r="33" spans="1:18" s="265" customFormat="1">
      <c r="A33" s="274" t="s">
        <v>55</v>
      </c>
      <c r="B33" s="14" t="s">
        <v>354</v>
      </c>
      <c r="C33" s="39"/>
      <c r="D33" s="78" t="s">
        <v>270</v>
      </c>
      <c r="E33" s="175"/>
      <c r="F33" s="175"/>
      <c r="G33" s="108">
        <v>135.69999999999999</v>
      </c>
      <c r="H33" s="108">
        <v>135.69999999999999</v>
      </c>
      <c r="I33" s="108">
        <v>135.69999999999999</v>
      </c>
      <c r="J33" s="108">
        <v>135.69999999999999</v>
      </c>
      <c r="K33" s="108">
        <v>135.69999999999999</v>
      </c>
      <c r="L33" s="108">
        <v>135.69999999999999</v>
      </c>
      <c r="M33" s="108">
        <v>135.69999999999999</v>
      </c>
      <c r="N33" s="108">
        <v>135.69999999999999</v>
      </c>
      <c r="O33" s="108">
        <v>135.69999999999999</v>
      </c>
      <c r="P33" s="109">
        <v>135.69999999999999</v>
      </c>
      <c r="Q33" s="109">
        <v>135.69999999999999</v>
      </c>
      <c r="R33" s="109">
        <v>135.69999999999999</v>
      </c>
    </row>
    <row r="34" spans="1:18" s="265" customFormat="1">
      <c r="A34" s="274" t="s">
        <v>387</v>
      </c>
      <c r="B34" s="14" t="s">
        <v>355</v>
      </c>
      <c r="C34" s="39"/>
      <c r="D34" s="78" t="s">
        <v>270</v>
      </c>
      <c r="E34" s="175"/>
      <c r="F34" s="175"/>
      <c r="G34" s="108">
        <v>153.4</v>
      </c>
      <c r="H34" s="108">
        <v>153.4</v>
      </c>
      <c r="I34" s="108">
        <v>153.4</v>
      </c>
      <c r="J34" s="108">
        <v>153.4</v>
      </c>
      <c r="K34" s="108">
        <v>153.4</v>
      </c>
      <c r="L34" s="108">
        <v>153.4</v>
      </c>
      <c r="M34" s="108">
        <v>153.4</v>
      </c>
      <c r="N34" s="108">
        <v>153.4</v>
      </c>
      <c r="O34" s="108">
        <v>153.4</v>
      </c>
      <c r="P34" s="109">
        <v>153.4</v>
      </c>
      <c r="Q34" s="109">
        <v>153.4</v>
      </c>
      <c r="R34" s="109">
        <v>153.4</v>
      </c>
    </row>
    <row r="35" spans="1:18" s="265" customFormat="1">
      <c r="A35" s="274" t="s">
        <v>388</v>
      </c>
      <c r="B35" s="14" t="s">
        <v>356</v>
      </c>
      <c r="C35" s="39"/>
      <c r="D35" s="78" t="s">
        <v>270</v>
      </c>
      <c r="E35" s="175"/>
      <c r="F35" s="175"/>
      <c r="G35" s="108">
        <v>228</v>
      </c>
      <c r="H35" s="108">
        <v>228</v>
      </c>
      <c r="I35" s="108">
        <v>228</v>
      </c>
      <c r="J35" s="108">
        <v>228</v>
      </c>
      <c r="K35" s="108">
        <v>228</v>
      </c>
      <c r="L35" s="108">
        <v>228</v>
      </c>
      <c r="M35" s="108">
        <v>228</v>
      </c>
      <c r="N35" s="108">
        <v>228</v>
      </c>
      <c r="O35" s="108">
        <v>228</v>
      </c>
      <c r="P35" s="109">
        <v>228</v>
      </c>
      <c r="Q35" s="109">
        <v>228</v>
      </c>
      <c r="R35" s="109">
        <v>228</v>
      </c>
    </row>
    <row r="36" spans="1:18">
      <c r="A36" s="134"/>
      <c r="B36" s="41"/>
      <c r="C36" s="12"/>
      <c r="D36" s="21"/>
      <c r="E36" s="91"/>
      <c r="F36" s="92"/>
      <c r="G36" s="92"/>
      <c r="H36" s="92"/>
      <c r="I36" s="92"/>
      <c r="J36" s="92"/>
      <c r="K36" s="92"/>
      <c r="L36" s="92"/>
      <c r="M36" s="92"/>
      <c r="N36" s="92"/>
      <c r="O36" s="92"/>
      <c r="P36" s="93"/>
      <c r="Q36" s="93"/>
      <c r="R36" s="94"/>
    </row>
    <row r="37" spans="1:18">
      <c r="A37" s="134"/>
      <c r="B37" s="27" t="s">
        <v>216</v>
      </c>
      <c r="C37" s="33"/>
      <c r="D37" s="27"/>
      <c r="E37" s="99"/>
      <c r="F37" s="100"/>
      <c r="G37" s="100"/>
      <c r="H37" s="100"/>
      <c r="I37" s="100"/>
      <c r="J37" s="100"/>
      <c r="K37" s="100"/>
      <c r="L37" s="100"/>
      <c r="M37" s="100"/>
      <c r="N37" s="100"/>
      <c r="O37" s="100"/>
      <c r="P37" s="97"/>
      <c r="Q37" s="97"/>
      <c r="R37" s="98"/>
    </row>
    <row r="38" spans="1:18">
      <c r="A38" s="134"/>
      <c r="B38" s="34" t="s">
        <v>34</v>
      </c>
      <c r="C38" s="12"/>
      <c r="D38" s="77" t="s">
        <v>265</v>
      </c>
      <c r="E38" s="271">
        <v>2017</v>
      </c>
      <c r="F38" s="271">
        <v>2018</v>
      </c>
      <c r="G38" s="271">
        <v>2019</v>
      </c>
      <c r="H38" s="271" t="s">
        <v>2</v>
      </c>
      <c r="I38" s="271" t="s">
        <v>17</v>
      </c>
      <c r="J38" s="271" t="s">
        <v>18</v>
      </c>
      <c r="K38" s="271" t="s">
        <v>20</v>
      </c>
      <c r="L38" s="271" t="s">
        <v>21</v>
      </c>
      <c r="M38" s="271" t="s">
        <v>24</v>
      </c>
      <c r="N38" s="271" t="s">
        <v>25</v>
      </c>
      <c r="O38" s="271" t="s">
        <v>27</v>
      </c>
      <c r="P38" s="271" t="s">
        <v>28</v>
      </c>
      <c r="Q38" s="271" t="s">
        <v>29</v>
      </c>
      <c r="R38" s="271" t="s">
        <v>30</v>
      </c>
    </row>
    <row r="39" spans="1:18">
      <c r="A39" s="274" t="s">
        <v>389</v>
      </c>
      <c r="B39" s="14" t="s">
        <v>338</v>
      </c>
      <c r="C39" s="344"/>
      <c r="D39" s="313" t="s">
        <v>270</v>
      </c>
      <c r="E39" s="169"/>
      <c r="F39" s="169"/>
      <c r="G39" s="110">
        <v>336</v>
      </c>
      <c r="H39" s="110">
        <v>336</v>
      </c>
      <c r="I39" s="110">
        <v>336</v>
      </c>
      <c r="J39" s="110">
        <v>336</v>
      </c>
      <c r="K39" s="110">
        <v>336</v>
      </c>
      <c r="L39" s="110">
        <v>336</v>
      </c>
      <c r="M39" s="110">
        <v>336</v>
      </c>
      <c r="N39" s="110">
        <v>336</v>
      </c>
      <c r="O39" s="110">
        <v>336</v>
      </c>
      <c r="P39" s="111">
        <v>336</v>
      </c>
      <c r="Q39" s="111">
        <v>336</v>
      </c>
      <c r="R39" s="111">
        <v>336</v>
      </c>
    </row>
    <row r="40" spans="1:18">
      <c r="A40" s="274" t="s">
        <v>173</v>
      </c>
      <c r="B40" s="14" t="s">
        <v>333</v>
      </c>
      <c r="C40" s="308"/>
      <c r="D40" s="313" t="s">
        <v>279</v>
      </c>
      <c r="E40" s="168"/>
      <c r="F40" s="168"/>
      <c r="G40" s="104">
        <v>46.8</v>
      </c>
      <c r="H40" s="104">
        <v>52.4</v>
      </c>
      <c r="I40" s="104">
        <v>0</v>
      </c>
      <c r="J40" s="104">
        <v>0</v>
      </c>
      <c r="K40" s="104">
        <v>0</v>
      </c>
      <c r="L40" s="104">
        <v>0</v>
      </c>
      <c r="M40" s="104">
        <v>0</v>
      </c>
      <c r="N40" s="104">
        <v>0</v>
      </c>
      <c r="O40" s="104">
        <v>0</v>
      </c>
      <c r="P40" s="104">
        <v>0</v>
      </c>
      <c r="Q40" s="104">
        <v>0</v>
      </c>
      <c r="R40" s="104">
        <v>0</v>
      </c>
    </row>
    <row r="41" spans="1:18" s="265" customFormat="1">
      <c r="A41" s="274" t="s">
        <v>174</v>
      </c>
      <c r="B41" s="14" t="s">
        <v>360</v>
      </c>
      <c r="C41" s="308"/>
      <c r="D41" s="313" t="s">
        <v>279</v>
      </c>
      <c r="E41" s="306"/>
      <c r="F41" s="306"/>
      <c r="G41" s="104">
        <v>0</v>
      </c>
      <c r="H41" s="104">
        <v>0</v>
      </c>
      <c r="I41" s="104">
        <v>63.2</v>
      </c>
      <c r="J41" s="104">
        <v>62.2</v>
      </c>
      <c r="K41" s="104">
        <v>61.6</v>
      </c>
      <c r="L41" s="104">
        <v>60.3</v>
      </c>
      <c r="M41" s="104">
        <v>58.9</v>
      </c>
      <c r="N41" s="104">
        <v>58.3</v>
      </c>
      <c r="O41" s="104">
        <v>56.9</v>
      </c>
      <c r="P41" s="104">
        <v>56.1</v>
      </c>
      <c r="Q41" s="104">
        <v>55.2</v>
      </c>
      <c r="R41" s="104">
        <v>55.2</v>
      </c>
    </row>
    <row r="42" spans="1:18" s="265" customFormat="1">
      <c r="A42" s="274" t="s">
        <v>175</v>
      </c>
      <c r="B42" s="14" t="s">
        <v>323</v>
      </c>
      <c r="C42" s="308"/>
      <c r="D42" s="313" t="s">
        <v>279</v>
      </c>
      <c r="E42" s="306"/>
      <c r="F42" s="306"/>
      <c r="G42" s="104">
        <v>6</v>
      </c>
      <c r="H42" s="104">
        <v>5.8</v>
      </c>
      <c r="I42" s="104">
        <v>5.6</v>
      </c>
      <c r="J42" s="104">
        <v>5.6</v>
      </c>
      <c r="K42" s="104">
        <v>5.7</v>
      </c>
      <c r="L42" s="104">
        <v>5.3</v>
      </c>
      <c r="M42" s="104">
        <v>5.4</v>
      </c>
      <c r="N42" s="104">
        <v>5.3</v>
      </c>
      <c r="O42" s="104">
        <v>5.3</v>
      </c>
      <c r="P42" s="104">
        <v>5.0999999999999996</v>
      </c>
      <c r="Q42" s="104">
        <v>5</v>
      </c>
      <c r="R42" s="104">
        <v>5.0999999999999996</v>
      </c>
    </row>
    <row r="43" spans="1:18" s="265" customFormat="1">
      <c r="A43" s="274" t="s">
        <v>390</v>
      </c>
      <c r="B43" s="14" t="s">
        <v>347</v>
      </c>
      <c r="C43" s="308"/>
      <c r="D43" s="313" t="s">
        <v>279</v>
      </c>
      <c r="E43" s="306"/>
      <c r="F43" s="306"/>
      <c r="G43" s="104">
        <v>36.799999999999997</v>
      </c>
      <c r="H43" s="104">
        <v>35.6</v>
      </c>
      <c r="I43" s="104">
        <v>35.299999999999997</v>
      </c>
      <c r="J43" s="104">
        <v>34.4</v>
      </c>
      <c r="K43" s="104">
        <v>33.9</v>
      </c>
      <c r="L43" s="104">
        <v>33.5</v>
      </c>
      <c r="M43" s="104">
        <v>32.6</v>
      </c>
      <c r="N43" s="104">
        <v>32</v>
      </c>
      <c r="O43" s="104">
        <v>31.5</v>
      </c>
      <c r="P43" s="104">
        <v>31.1</v>
      </c>
      <c r="Q43" s="104">
        <v>30.7</v>
      </c>
      <c r="R43" s="104">
        <v>30.3</v>
      </c>
    </row>
    <row r="44" spans="1:18">
      <c r="A44" s="134"/>
      <c r="B44" s="184"/>
      <c r="C44" s="185"/>
      <c r="D44" s="186"/>
      <c r="E44" s="186"/>
      <c r="F44" s="186"/>
      <c r="G44" s="187"/>
      <c r="H44" s="187"/>
      <c r="I44" s="187"/>
      <c r="J44" s="187"/>
      <c r="K44" s="187"/>
      <c r="L44" s="187"/>
      <c r="M44" s="187"/>
      <c r="N44" s="187"/>
      <c r="O44" s="187"/>
      <c r="P44" s="188"/>
      <c r="Q44" s="188"/>
      <c r="R44" s="189"/>
    </row>
    <row r="45" spans="1:18" ht="31.5">
      <c r="A45" s="134">
        <v>11</v>
      </c>
      <c r="B45" s="50" t="s">
        <v>150</v>
      </c>
      <c r="C45" s="154"/>
      <c r="D45" s="81"/>
      <c r="E45" s="335">
        <v>0</v>
      </c>
      <c r="F45" s="335">
        <v>0</v>
      </c>
      <c r="G45" s="67">
        <v>1994.1000000000001</v>
      </c>
      <c r="H45" s="67">
        <v>1951.8</v>
      </c>
      <c r="I45" s="67">
        <v>1964.5</v>
      </c>
      <c r="J45" s="67">
        <v>1953.2</v>
      </c>
      <c r="K45" s="67">
        <v>1952.9</v>
      </c>
      <c r="L45" s="67">
        <v>1950.7</v>
      </c>
      <c r="M45" s="67">
        <v>1948.2</v>
      </c>
      <c r="N45" s="67">
        <v>1946.2</v>
      </c>
      <c r="O45" s="67">
        <v>1942.1000000000001</v>
      </c>
      <c r="P45" s="67">
        <v>1938.4999999999998</v>
      </c>
      <c r="Q45" s="67">
        <v>1936.5000000000002</v>
      </c>
      <c r="R45" s="67">
        <v>1928.2</v>
      </c>
    </row>
    <row r="46" spans="1:18">
      <c r="A46" s="89"/>
      <c r="B46" s="33"/>
      <c r="C46" s="33"/>
      <c r="D46" s="27"/>
      <c r="E46" s="91"/>
      <c r="F46" s="92"/>
      <c r="G46" s="92"/>
      <c r="H46" s="92"/>
      <c r="I46" s="92"/>
      <c r="J46" s="92"/>
      <c r="K46" s="92"/>
      <c r="L46" s="92"/>
      <c r="M46" s="92"/>
      <c r="N46" s="92"/>
      <c r="O46" s="92"/>
      <c r="P46" s="93"/>
      <c r="Q46" s="93"/>
      <c r="R46" s="94"/>
    </row>
    <row r="47" spans="1:18">
      <c r="A47" s="89"/>
      <c r="B47" s="27" t="s">
        <v>221</v>
      </c>
      <c r="C47" s="33"/>
      <c r="D47" s="21"/>
      <c r="E47" s="95"/>
      <c r="F47" s="96"/>
      <c r="G47" s="96"/>
      <c r="H47" s="96"/>
      <c r="I47" s="96"/>
      <c r="J47" s="96"/>
      <c r="K47" s="96"/>
      <c r="L47" s="96"/>
      <c r="M47" s="96"/>
      <c r="N47" s="96"/>
      <c r="O47" s="96"/>
      <c r="P47" s="97"/>
      <c r="Q47" s="97"/>
      <c r="R47" s="98"/>
    </row>
    <row r="48" spans="1:18">
      <c r="A48" s="89"/>
      <c r="B48" s="21" t="s">
        <v>33</v>
      </c>
      <c r="C48" s="12"/>
      <c r="D48" s="77" t="s">
        <v>265</v>
      </c>
      <c r="E48" s="271">
        <v>2017</v>
      </c>
      <c r="F48" s="271">
        <v>2018</v>
      </c>
      <c r="G48" s="271">
        <v>2019</v>
      </c>
      <c r="H48" s="271" t="s">
        <v>2</v>
      </c>
      <c r="I48" s="271" t="s">
        <v>17</v>
      </c>
      <c r="J48" s="271" t="s">
        <v>18</v>
      </c>
      <c r="K48" s="271" t="s">
        <v>20</v>
      </c>
      <c r="L48" s="271" t="s">
        <v>21</v>
      </c>
      <c r="M48" s="271" t="s">
        <v>24</v>
      </c>
      <c r="N48" s="271" t="s">
        <v>25</v>
      </c>
      <c r="O48" s="271" t="s">
        <v>27</v>
      </c>
      <c r="P48" s="271" t="s">
        <v>28</v>
      </c>
      <c r="Q48" s="271" t="s">
        <v>29</v>
      </c>
      <c r="R48" s="271" t="s">
        <v>30</v>
      </c>
    </row>
    <row r="49" spans="1:18">
      <c r="A49" s="274" t="s">
        <v>126</v>
      </c>
      <c r="B49" s="14" t="s">
        <v>337</v>
      </c>
      <c r="C49" s="37"/>
      <c r="D49" s="78" t="s">
        <v>272</v>
      </c>
      <c r="E49" s="384"/>
      <c r="F49" s="384"/>
      <c r="G49" s="110">
        <v>80.5</v>
      </c>
      <c r="H49" s="110">
        <v>127</v>
      </c>
      <c r="I49" s="110">
        <v>124.6</v>
      </c>
      <c r="J49" s="110">
        <v>134</v>
      </c>
      <c r="K49" s="110">
        <v>133.30000000000001</v>
      </c>
      <c r="L49" s="110">
        <v>133.4</v>
      </c>
      <c r="M49" s="110">
        <v>133.69999999999999</v>
      </c>
      <c r="N49" s="110">
        <v>134.4</v>
      </c>
      <c r="O49" s="110">
        <v>136.6</v>
      </c>
      <c r="P49" s="110">
        <v>138.80000000000001</v>
      </c>
      <c r="Q49" s="110">
        <v>139.4</v>
      </c>
      <c r="R49" s="110">
        <v>147.4</v>
      </c>
    </row>
    <row r="50" spans="1:18">
      <c r="A50" s="274" t="s">
        <v>127</v>
      </c>
      <c r="B50" s="14" t="s">
        <v>351</v>
      </c>
      <c r="C50" s="37"/>
      <c r="D50" s="78" t="s">
        <v>278</v>
      </c>
      <c r="E50" s="257"/>
      <c r="F50" s="257"/>
      <c r="G50" s="110">
        <v>11.8</v>
      </c>
      <c r="H50" s="110">
        <v>11.8</v>
      </c>
      <c r="I50" s="110">
        <v>11.8</v>
      </c>
      <c r="J50" s="110">
        <v>11.8</v>
      </c>
      <c r="K50" s="110">
        <v>11.8</v>
      </c>
      <c r="L50" s="110">
        <v>11.8</v>
      </c>
      <c r="M50" s="110">
        <v>11.8</v>
      </c>
      <c r="N50" s="110">
        <v>11.8</v>
      </c>
      <c r="O50" s="110">
        <v>11.8</v>
      </c>
      <c r="P50" s="110">
        <v>11.8</v>
      </c>
      <c r="Q50" s="110">
        <v>11.8</v>
      </c>
      <c r="R50" s="110">
        <v>11.8</v>
      </c>
    </row>
    <row r="51" spans="1:18">
      <c r="A51" s="274" t="s">
        <v>128</v>
      </c>
      <c r="B51" s="14" t="s">
        <v>350</v>
      </c>
      <c r="C51" s="37"/>
      <c r="D51" s="78" t="s">
        <v>278</v>
      </c>
      <c r="E51" s="257"/>
      <c r="F51" s="257"/>
      <c r="G51" s="110">
        <v>21.6</v>
      </c>
      <c r="H51" s="110">
        <v>21.6</v>
      </c>
      <c r="I51" s="110">
        <v>21.6</v>
      </c>
      <c r="J51" s="110">
        <v>21.6</v>
      </c>
      <c r="K51" s="110">
        <v>21.6</v>
      </c>
      <c r="L51" s="110">
        <v>21.6</v>
      </c>
      <c r="M51" s="110">
        <v>21.6</v>
      </c>
      <c r="N51" s="110">
        <v>21.6</v>
      </c>
      <c r="O51" s="110">
        <v>21.6</v>
      </c>
      <c r="P51" s="110">
        <v>21.6</v>
      </c>
      <c r="Q51" s="110">
        <v>21.6</v>
      </c>
      <c r="R51" s="110">
        <v>21.6</v>
      </c>
    </row>
    <row r="52" spans="1:18">
      <c r="A52" s="274" t="s">
        <v>129</v>
      </c>
      <c r="B52" s="14" t="s">
        <v>353</v>
      </c>
      <c r="C52" s="37"/>
      <c r="D52" s="78" t="s">
        <v>278</v>
      </c>
      <c r="E52" s="257"/>
      <c r="F52" s="257"/>
      <c r="G52" s="110">
        <v>2.6</v>
      </c>
      <c r="H52" s="110">
        <v>2.6</v>
      </c>
      <c r="I52" s="110">
        <v>2.6</v>
      </c>
      <c r="J52" s="110">
        <v>2.6</v>
      </c>
      <c r="K52" s="110">
        <v>2.6</v>
      </c>
      <c r="L52" s="110">
        <v>2.6</v>
      </c>
      <c r="M52" s="110">
        <v>2.6</v>
      </c>
      <c r="N52" s="110">
        <v>2.6</v>
      </c>
      <c r="O52" s="110">
        <v>2.6</v>
      </c>
      <c r="P52" s="110">
        <v>2.6</v>
      </c>
      <c r="Q52" s="110">
        <v>2.6</v>
      </c>
      <c r="R52" s="110">
        <v>2.6</v>
      </c>
    </row>
    <row r="53" spans="1:18">
      <c r="A53" s="274" t="s">
        <v>130</v>
      </c>
      <c r="B53" s="14" t="s">
        <v>339</v>
      </c>
      <c r="C53" s="37"/>
      <c r="D53" s="78" t="s">
        <v>282</v>
      </c>
      <c r="E53" s="166"/>
      <c r="F53" s="166"/>
      <c r="G53" s="110">
        <v>9.9</v>
      </c>
      <c r="H53" s="110">
        <v>10.1</v>
      </c>
      <c r="I53" s="110">
        <v>10.1</v>
      </c>
      <c r="J53" s="110">
        <v>10.1</v>
      </c>
      <c r="K53" s="110">
        <v>10.3</v>
      </c>
      <c r="L53" s="110">
        <v>10.3</v>
      </c>
      <c r="M53" s="110">
        <v>10.4</v>
      </c>
      <c r="N53" s="110">
        <v>10.4</v>
      </c>
      <c r="O53" s="110">
        <v>10.6</v>
      </c>
      <c r="P53" s="110">
        <v>10.6</v>
      </c>
      <c r="Q53" s="110">
        <v>10.6</v>
      </c>
      <c r="R53" s="110">
        <v>10.6</v>
      </c>
    </row>
    <row r="54" spans="1:18">
      <c r="A54" s="274" t="s">
        <v>131</v>
      </c>
      <c r="B54" s="14" t="s">
        <v>340</v>
      </c>
      <c r="C54" s="37"/>
      <c r="D54" s="78" t="s">
        <v>282</v>
      </c>
      <c r="E54" s="257"/>
      <c r="F54" s="257"/>
      <c r="G54" s="110">
        <v>16.399999999999999</v>
      </c>
      <c r="H54" s="110">
        <v>16.7</v>
      </c>
      <c r="I54" s="110">
        <v>16.8</v>
      </c>
      <c r="J54" s="110">
        <v>16.8</v>
      </c>
      <c r="K54" s="110">
        <v>17</v>
      </c>
      <c r="L54" s="110">
        <v>17</v>
      </c>
      <c r="M54" s="110">
        <v>17.2</v>
      </c>
      <c r="N54" s="110">
        <v>17.3</v>
      </c>
      <c r="O54" s="110">
        <v>17.5</v>
      </c>
      <c r="P54" s="110">
        <v>17.600000000000001</v>
      </c>
      <c r="Q54" s="110">
        <v>17.600000000000001</v>
      </c>
      <c r="R54" s="110">
        <v>17.600000000000001</v>
      </c>
    </row>
    <row r="55" spans="1:18">
      <c r="A55" s="274" t="s">
        <v>132</v>
      </c>
      <c r="B55" s="14" t="s">
        <v>341</v>
      </c>
      <c r="C55" s="37"/>
      <c r="D55" s="78" t="s">
        <v>282</v>
      </c>
      <c r="E55" s="257"/>
      <c r="F55" s="257"/>
      <c r="G55" s="110">
        <v>31.1</v>
      </c>
      <c r="H55" s="110">
        <v>31.8</v>
      </c>
      <c r="I55" s="110">
        <v>32.299999999999997</v>
      </c>
      <c r="J55" s="110">
        <v>32.700000000000003</v>
      </c>
      <c r="K55" s="110">
        <v>32.9</v>
      </c>
      <c r="L55" s="110">
        <v>33</v>
      </c>
      <c r="M55" s="110">
        <v>33.1</v>
      </c>
      <c r="N55" s="110">
        <v>33.6</v>
      </c>
      <c r="O55" s="110">
        <v>33.700000000000003</v>
      </c>
      <c r="P55" s="110">
        <v>34</v>
      </c>
      <c r="Q55" s="110">
        <v>34.299999999999997</v>
      </c>
      <c r="R55" s="110">
        <v>34.299999999999997</v>
      </c>
    </row>
    <row r="56" spans="1:18">
      <c r="A56" s="134"/>
      <c r="B56" s="12"/>
      <c r="C56" s="12"/>
      <c r="D56" s="21"/>
      <c r="E56" s="91"/>
      <c r="F56" s="92"/>
      <c r="G56" s="92"/>
      <c r="H56" s="92"/>
      <c r="I56" s="92"/>
      <c r="J56" s="92"/>
      <c r="K56" s="92"/>
      <c r="L56" s="92"/>
      <c r="M56" s="92"/>
      <c r="N56" s="92"/>
      <c r="O56" s="92"/>
      <c r="P56" s="93"/>
      <c r="Q56" s="93"/>
      <c r="R56" s="94"/>
    </row>
    <row r="57" spans="1:18" s="265" customFormat="1">
      <c r="A57" s="274"/>
      <c r="B57" s="267"/>
      <c r="C57" s="267"/>
      <c r="D57" s="268"/>
      <c r="E57" s="95"/>
      <c r="F57" s="96"/>
      <c r="G57" s="96"/>
      <c r="H57" s="96"/>
      <c r="I57" s="96"/>
      <c r="J57" s="96"/>
      <c r="K57" s="96"/>
      <c r="L57" s="96"/>
      <c r="M57" s="96"/>
      <c r="N57" s="96"/>
      <c r="O57" s="96"/>
      <c r="P57" s="97"/>
      <c r="Q57" s="97"/>
      <c r="R57" s="98"/>
    </row>
    <row r="58" spans="1:18" s="265" customFormat="1">
      <c r="A58" s="274"/>
      <c r="B58" s="267"/>
      <c r="C58" s="267"/>
      <c r="D58" s="268"/>
      <c r="E58" s="95"/>
      <c r="F58" s="96"/>
      <c r="G58" s="96"/>
      <c r="H58" s="96"/>
      <c r="I58" s="96"/>
      <c r="J58" s="96"/>
      <c r="K58" s="96"/>
      <c r="L58" s="96"/>
      <c r="M58" s="96"/>
      <c r="N58" s="96"/>
      <c r="O58" s="96"/>
      <c r="P58" s="97"/>
      <c r="Q58" s="97"/>
      <c r="R58" s="98"/>
    </row>
    <row r="59" spans="1:18">
      <c r="A59" s="134"/>
      <c r="B59" s="27" t="s">
        <v>222</v>
      </c>
      <c r="C59" s="12"/>
      <c r="D59" s="27"/>
      <c r="E59" s="95"/>
      <c r="F59" s="96"/>
      <c r="G59" s="96"/>
      <c r="H59" s="96"/>
      <c r="I59" s="96"/>
      <c r="J59" s="96"/>
      <c r="K59" s="96"/>
      <c r="L59" s="96"/>
      <c r="M59" s="96"/>
      <c r="N59" s="96"/>
      <c r="O59" s="96"/>
      <c r="P59" s="97"/>
      <c r="Q59" s="97"/>
      <c r="R59" s="98"/>
    </row>
    <row r="60" spans="1:18">
      <c r="A60" s="134"/>
      <c r="B60" s="21" t="s">
        <v>34</v>
      </c>
      <c r="C60" s="12"/>
      <c r="D60" s="77" t="s">
        <v>265</v>
      </c>
      <c r="E60" s="271">
        <v>2017</v>
      </c>
      <c r="F60" s="271">
        <v>2018</v>
      </c>
      <c r="G60" s="271">
        <v>2019</v>
      </c>
      <c r="H60" s="271" t="s">
        <v>2</v>
      </c>
      <c r="I60" s="271" t="s">
        <v>17</v>
      </c>
      <c r="J60" s="271" t="s">
        <v>18</v>
      </c>
      <c r="K60" s="271" t="s">
        <v>20</v>
      </c>
      <c r="L60" s="271" t="s">
        <v>21</v>
      </c>
      <c r="M60" s="271" t="s">
        <v>24</v>
      </c>
      <c r="N60" s="271" t="s">
        <v>25</v>
      </c>
      <c r="O60" s="271" t="s">
        <v>27</v>
      </c>
      <c r="P60" s="271" t="s">
        <v>28</v>
      </c>
      <c r="Q60" s="271" t="s">
        <v>29</v>
      </c>
      <c r="R60" s="271" t="s">
        <v>30</v>
      </c>
    </row>
    <row r="61" spans="1:18">
      <c r="A61" s="274" t="s">
        <v>133</v>
      </c>
      <c r="B61" s="42" t="s">
        <v>320</v>
      </c>
      <c r="C61" s="269"/>
      <c r="D61" s="313" t="s">
        <v>281</v>
      </c>
      <c r="E61" s="171"/>
      <c r="F61" s="171"/>
      <c r="G61" s="104">
        <v>17</v>
      </c>
      <c r="H61" s="104">
        <v>25.5</v>
      </c>
      <c r="I61" s="104">
        <v>25.5</v>
      </c>
      <c r="J61" s="104">
        <v>25.5</v>
      </c>
      <c r="K61" s="104">
        <v>25.5</v>
      </c>
      <c r="L61" s="104">
        <v>25.5</v>
      </c>
      <c r="M61" s="104">
        <v>25.5</v>
      </c>
      <c r="N61" s="104">
        <v>25.5</v>
      </c>
      <c r="O61" s="104">
        <v>25.5</v>
      </c>
      <c r="P61" s="104">
        <v>25.5</v>
      </c>
      <c r="Q61" s="104">
        <v>25.5</v>
      </c>
      <c r="R61" s="104">
        <v>25.5</v>
      </c>
    </row>
    <row r="62" spans="1:18">
      <c r="A62" s="274" t="s">
        <v>134</v>
      </c>
      <c r="B62" s="42" t="s">
        <v>318</v>
      </c>
      <c r="C62" s="38"/>
      <c r="D62" s="313" t="s">
        <v>278</v>
      </c>
      <c r="E62" s="170"/>
      <c r="F62" s="170"/>
      <c r="G62" s="104">
        <v>4</v>
      </c>
      <c r="H62" s="104">
        <v>4</v>
      </c>
      <c r="I62" s="104">
        <v>4</v>
      </c>
      <c r="J62" s="104">
        <v>4</v>
      </c>
      <c r="K62" s="104">
        <v>4</v>
      </c>
      <c r="L62" s="104">
        <v>4</v>
      </c>
      <c r="M62" s="104">
        <v>4</v>
      </c>
      <c r="N62" s="104">
        <v>4</v>
      </c>
      <c r="O62" s="104">
        <v>4</v>
      </c>
      <c r="P62" s="104">
        <v>4</v>
      </c>
      <c r="Q62" s="104">
        <v>4</v>
      </c>
      <c r="R62" s="104">
        <v>4</v>
      </c>
    </row>
    <row r="63" spans="1:18" s="265" customFormat="1">
      <c r="A63" s="274" t="s">
        <v>146</v>
      </c>
      <c r="B63" s="42" t="s">
        <v>348</v>
      </c>
      <c r="C63" s="308"/>
      <c r="D63" s="313" t="s">
        <v>279</v>
      </c>
      <c r="E63" s="318"/>
      <c r="F63" s="318"/>
      <c r="G63" s="104">
        <v>15.4</v>
      </c>
      <c r="H63" s="104">
        <v>7.9</v>
      </c>
      <c r="I63" s="104">
        <v>58.9</v>
      </c>
      <c r="J63" s="104">
        <v>58.2</v>
      </c>
      <c r="K63" s="104">
        <v>56.9</v>
      </c>
      <c r="L63" s="104">
        <v>56.4</v>
      </c>
      <c r="M63" s="104">
        <v>55.3</v>
      </c>
      <c r="N63" s="104">
        <v>54.4</v>
      </c>
      <c r="O63" s="104">
        <v>53.2</v>
      </c>
      <c r="P63" s="104">
        <v>52.5</v>
      </c>
      <c r="Q63" s="104">
        <v>51.5</v>
      </c>
      <c r="R63" s="104">
        <v>51.3</v>
      </c>
    </row>
    <row r="64" spans="1:18" s="265" customFormat="1">
      <c r="A64" s="274" t="s">
        <v>147</v>
      </c>
      <c r="B64" s="42" t="s">
        <v>317</v>
      </c>
      <c r="C64" s="308"/>
      <c r="D64" s="313" t="s">
        <v>282</v>
      </c>
      <c r="E64" s="318"/>
      <c r="F64" s="318"/>
      <c r="G64" s="104">
        <v>32.6</v>
      </c>
      <c r="H64" s="104">
        <v>32</v>
      </c>
      <c r="I64" s="104">
        <v>31.7</v>
      </c>
      <c r="J64" s="104">
        <v>31.7</v>
      </c>
      <c r="K64" s="104">
        <v>31.5</v>
      </c>
      <c r="L64" s="104">
        <v>31.5</v>
      </c>
      <c r="M64" s="104">
        <v>31.1</v>
      </c>
      <c r="N64" s="104">
        <v>30.9</v>
      </c>
      <c r="O64" s="104">
        <v>30.9</v>
      </c>
      <c r="P64" s="104">
        <v>30.7</v>
      </c>
      <c r="Q64" s="104">
        <v>30.6</v>
      </c>
      <c r="R64" s="104">
        <v>30.6</v>
      </c>
    </row>
    <row r="65" spans="1:18">
      <c r="A65" s="274" t="s">
        <v>148</v>
      </c>
      <c r="B65" s="42" t="s">
        <v>344</v>
      </c>
      <c r="C65" s="269"/>
      <c r="D65" s="313" t="s">
        <v>282</v>
      </c>
      <c r="E65" s="170"/>
      <c r="F65" s="170"/>
      <c r="G65" s="104">
        <v>13.9</v>
      </c>
      <c r="H65" s="104">
        <v>14.2</v>
      </c>
      <c r="I65" s="104">
        <v>14.3</v>
      </c>
      <c r="J65" s="104">
        <v>14.3</v>
      </c>
      <c r="K65" s="104">
        <v>14.4</v>
      </c>
      <c r="L65" s="104">
        <v>14.6</v>
      </c>
      <c r="M65" s="104">
        <v>0</v>
      </c>
      <c r="N65" s="104">
        <v>0</v>
      </c>
      <c r="O65" s="104">
        <v>0</v>
      </c>
      <c r="P65" s="104">
        <v>0</v>
      </c>
      <c r="Q65" s="104">
        <v>0</v>
      </c>
      <c r="R65" s="104">
        <v>0</v>
      </c>
    </row>
    <row r="66" spans="1:18" s="265" customFormat="1">
      <c r="A66" s="274" t="s">
        <v>176</v>
      </c>
      <c r="B66" s="44" t="s">
        <v>342</v>
      </c>
      <c r="C66" s="344"/>
      <c r="D66" s="313" t="s">
        <v>272</v>
      </c>
      <c r="E66" s="345"/>
      <c r="F66" s="345"/>
      <c r="G66" s="104">
        <v>8.3000000000000007</v>
      </c>
      <c r="H66" s="104">
        <v>8.3000000000000007</v>
      </c>
      <c r="I66" s="104">
        <v>8.3000000000000007</v>
      </c>
      <c r="J66" s="104">
        <v>8.3000000000000007</v>
      </c>
      <c r="K66" s="104">
        <v>8.3000000000000007</v>
      </c>
      <c r="L66" s="104">
        <v>8.3000000000000007</v>
      </c>
      <c r="M66" s="104">
        <v>8.3000000000000007</v>
      </c>
      <c r="N66" s="104">
        <v>8.3000000000000007</v>
      </c>
      <c r="O66" s="104">
        <v>8.3000000000000007</v>
      </c>
      <c r="P66" s="104">
        <v>8.3000000000000007</v>
      </c>
      <c r="Q66" s="104">
        <v>8.3000000000000007</v>
      </c>
      <c r="R66" s="104">
        <v>8.3000000000000007</v>
      </c>
    </row>
    <row r="67" spans="1:18" s="265" customFormat="1">
      <c r="A67" s="274" t="s">
        <v>177</v>
      </c>
      <c r="B67" s="44" t="s">
        <v>343</v>
      </c>
      <c r="C67" s="344"/>
      <c r="D67" s="313" t="s">
        <v>272</v>
      </c>
      <c r="E67" s="345"/>
      <c r="F67" s="345"/>
      <c r="G67" s="104">
        <v>5.7</v>
      </c>
      <c r="H67" s="104">
        <v>5.7</v>
      </c>
      <c r="I67" s="104">
        <v>5.7</v>
      </c>
      <c r="J67" s="104">
        <v>5.7</v>
      </c>
      <c r="K67" s="104">
        <v>5.7</v>
      </c>
      <c r="L67" s="104">
        <v>5.7</v>
      </c>
      <c r="M67" s="104">
        <v>5.7</v>
      </c>
      <c r="N67" s="104">
        <v>5.7</v>
      </c>
      <c r="O67" s="104">
        <v>5.7</v>
      </c>
      <c r="P67" s="104">
        <v>5.7</v>
      </c>
      <c r="Q67" s="104">
        <v>5.7</v>
      </c>
      <c r="R67" s="104">
        <v>5.7</v>
      </c>
    </row>
    <row r="68" spans="1:18" s="265" customFormat="1">
      <c r="A68" s="274" t="s">
        <v>178</v>
      </c>
      <c r="B68" s="44" t="s">
        <v>319</v>
      </c>
      <c r="C68" s="344"/>
      <c r="D68" s="313" t="s">
        <v>281</v>
      </c>
      <c r="E68" s="345"/>
      <c r="F68" s="345"/>
      <c r="G68" s="104">
        <v>10.1</v>
      </c>
      <c r="H68" s="104">
        <v>10.1</v>
      </c>
      <c r="I68" s="104">
        <v>10.1</v>
      </c>
      <c r="J68" s="104">
        <v>10.1</v>
      </c>
      <c r="K68" s="104">
        <v>10.1</v>
      </c>
      <c r="L68" s="104">
        <v>10.1</v>
      </c>
      <c r="M68" s="104">
        <v>10.1</v>
      </c>
      <c r="N68" s="104">
        <v>10.1</v>
      </c>
      <c r="O68" s="104">
        <v>10.1</v>
      </c>
      <c r="P68" s="104">
        <v>10.1</v>
      </c>
      <c r="Q68" s="104">
        <v>10.1</v>
      </c>
      <c r="R68" s="104">
        <v>10.1</v>
      </c>
    </row>
    <row r="69" spans="1:18" s="265" customFormat="1">
      <c r="A69" s="274" t="s">
        <v>179</v>
      </c>
      <c r="B69" s="44" t="s">
        <v>361</v>
      </c>
      <c r="C69" s="344"/>
      <c r="D69" s="313" t="s">
        <v>279</v>
      </c>
      <c r="E69" s="345"/>
      <c r="F69" s="345"/>
      <c r="G69" s="104">
        <v>0</v>
      </c>
      <c r="H69" s="104">
        <v>0</v>
      </c>
      <c r="I69" s="104">
        <v>11.7</v>
      </c>
      <c r="J69" s="104">
        <v>11.4</v>
      </c>
      <c r="K69" s="104">
        <v>11.1</v>
      </c>
      <c r="L69" s="104">
        <v>11.1</v>
      </c>
      <c r="M69" s="104">
        <v>11</v>
      </c>
      <c r="N69" s="104">
        <v>10.1</v>
      </c>
      <c r="O69" s="104">
        <v>10.4</v>
      </c>
      <c r="P69" s="104">
        <v>10.4</v>
      </c>
      <c r="Q69" s="104">
        <v>10.6</v>
      </c>
      <c r="R69" s="104">
        <v>9.6999999999999993</v>
      </c>
    </row>
    <row r="70" spans="1:18" s="265" customFormat="1">
      <c r="A70" s="274" t="s">
        <v>180</v>
      </c>
      <c r="B70" s="44" t="s">
        <v>321</v>
      </c>
      <c r="C70" s="344"/>
      <c r="D70" s="313" t="s">
        <v>272</v>
      </c>
      <c r="E70" s="345"/>
      <c r="F70" s="345"/>
      <c r="G70" s="104">
        <v>43</v>
      </c>
      <c r="H70" s="104">
        <v>43</v>
      </c>
      <c r="I70" s="104">
        <v>43</v>
      </c>
      <c r="J70" s="104">
        <v>0</v>
      </c>
      <c r="K70" s="104">
        <v>0</v>
      </c>
      <c r="L70" s="104">
        <v>0</v>
      </c>
      <c r="M70" s="104">
        <v>0</v>
      </c>
      <c r="N70" s="104">
        <v>0</v>
      </c>
      <c r="O70" s="104">
        <v>0</v>
      </c>
      <c r="P70" s="104">
        <v>0</v>
      </c>
      <c r="Q70" s="104">
        <v>0</v>
      </c>
      <c r="R70" s="104">
        <v>0</v>
      </c>
    </row>
    <row r="71" spans="1:18" s="265" customFormat="1">
      <c r="A71" s="274" t="s">
        <v>181</v>
      </c>
      <c r="B71" s="44" t="s">
        <v>345</v>
      </c>
      <c r="C71" s="344"/>
      <c r="D71" s="313" t="s">
        <v>272</v>
      </c>
      <c r="E71" s="345"/>
      <c r="F71" s="345"/>
      <c r="G71" s="104">
        <v>2.4</v>
      </c>
      <c r="H71" s="104">
        <v>2.4</v>
      </c>
      <c r="I71" s="104">
        <v>2.4</v>
      </c>
      <c r="J71" s="104">
        <v>2.4</v>
      </c>
      <c r="K71" s="104">
        <v>2.4</v>
      </c>
      <c r="L71" s="104">
        <v>2.4</v>
      </c>
      <c r="M71" s="104">
        <v>2.4</v>
      </c>
      <c r="N71" s="104">
        <v>0</v>
      </c>
      <c r="O71" s="104">
        <v>0</v>
      </c>
      <c r="P71" s="104">
        <v>0</v>
      </c>
      <c r="Q71" s="104">
        <v>0</v>
      </c>
      <c r="R71" s="104">
        <v>0</v>
      </c>
    </row>
    <row r="72" spans="1:18">
      <c r="A72" s="134"/>
      <c r="B72" s="184"/>
      <c r="C72" s="185"/>
      <c r="D72" s="186"/>
      <c r="E72" s="186"/>
      <c r="F72" s="186"/>
      <c r="G72" s="187"/>
      <c r="H72" s="187"/>
      <c r="I72" s="187"/>
      <c r="J72" s="187"/>
      <c r="K72" s="187"/>
      <c r="L72" s="187"/>
      <c r="M72" s="187"/>
      <c r="N72" s="187"/>
      <c r="O72" s="187"/>
      <c r="P72" s="188"/>
      <c r="Q72" s="188"/>
      <c r="R72" s="189"/>
    </row>
    <row r="73" spans="1:18" ht="31.5">
      <c r="A73" s="134">
        <v>12</v>
      </c>
      <c r="B73" s="194" t="s">
        <v>295</v>
      </c>
      <c r="C73" s="195"/>
      <c r="D73" s="196"/>
      <c r="E73" s="336">
        <v>0</v>
      </c>
      <c r="F73" s="336">
        <v>0</v>
      </c>
      <c r="G73" s="197">
        <v>326.30000000000007</v>
      </c>
      <c r="H73" s="197">
        <v>374.7</v>
      </c>
      <c r="I73" s="197">
        <v>435.4</v>
      </c>
      <c r="J73" s="197">
        <v>401.19999999999993</v>
      </c>
      <c r="K73" s="197">
        <v>399.4</v>
      </c>
      <c r="L73" s="197">
        <v>399.3</v>
      </c>
      <c r="M73" s="197">
        <v>383.8</v>
      </c>
      <c r="N73" s="197">
        <v>380.70000000000005</v>
      </c>
      <c r="O73" s="197">
        <v>382.49999999999994</v>
      </c>
      <c r="P73" s="197">
        <v>384.2</v>
      </c>
      <c r="Q73" s="197">
        <v>384.20000000000005</v>
      </c>
      <c r="R73" s="197">
        <v>391.1</v>
      </c>
    </row>
    <row r="74" spans="1:18" s="2" customFormat="1">
      <c r="A74" s="136"/>
      <c r="B74" s="164"/>
      <c r="C74" s="161"/>
      <c r="D74" s="160"/>
      <c r="E74" s="100"/>
      <c r="F74" s="100"/>
      <c r="G74" s="100"/>
      <c r="H74" s="100"/>
      <c r="I74" s="100"/>
      <c r="J74" s="100"/>
      <c r="K74" s="100"/>
      <c r="L74" s="100"/>
      <c r="M74" s="100"/>
      <c r="N74" s="100"/>
      <c r="O74" s="100"/>
      <c r="P74" s="100"/>
      <c r="Q74" s="100"/>
      <c r="R74" s="165"/>
    </row>
    <row r="75" spans="1:18" ht="15" customHeight="1">
      <c r="A75" s="134">
        <v>13</v>
      </c>
      <c r="B75" s="48" t="s">
        <v>151</v>
      </c>
      <c r="C75" s="49"/>
      <c r="D75" s="83"/>
      <c r="E75" s="276">
        <v>0</v>
      </c>
      <c r="F75" s="276">
        <v>0</v>
      </c>
      <c r="G75" s="79">
        <v>2320.4</v>
      </c>
      <c r="H75" s="79">
        <v>2326.5</v>
      </c>
      <c r="I75" s="79">
        <v>2399.9</v>
      </c>
      <c r="J75" s="79">
        <v>2354.4</v>
      </c>
      <c r="K75" s="79">
        <v>2352.3000000000002</v>
      </c>
      <c r="L75" s="79">
        <v>2350</v>
      </c>
      <c r="M75" s="79">
        <v>2332</v>
      </c>
      <c r="N75" s="79">
        <v>2326.9</v>
      </c>
      <c r="O75" s="272">
        <v>2324.6</v>
      </c>
      <c r="P75" s="79">
        <v>2322.6999999999998</v>
      </c>
      <c r="Q75" s="79">
        <v>2320.7000000000003</v>
      </c>
      <c r="R75" s="79">
        <v>2319.3000000000002</v>
      </c>
    </row>
    <row r="76" spans="1:18" ht="15" customHeight="1">
      <c r="A76" s="134"/>
      <c r="B76" s="113"/>
      <c r="C76" s="114"/>
      <c r="D76" s="86"/>
      <c r="E76" s="86"/>
      <c r="F76" s="86"/>
      <c r="G76" s="75"/>
      <c r="H76" s="75"/>
      <c r="I76" s="75"/>
      <c r="J76" s="75"/>
      <c r="K76" s="75"/>
      <c r="L76" s="75"/>
      <c r="M76" s="75"/>
      <c r="N76" s="75"/>
      <c r="O76" s="75"/>
      <c r="P76" s="75"/>
      <c r="Q76" s="75"/>
      <c r="R76" s="75"/>
    </row>
    <row r="77" spans="1:18" s="46" customFormat="1" ht="15" customHeight="1">
      <c r="A77" s="135"/>
      <c r="B77" s="280" t="s">
        <v>37</v>
      </c>
      <c r="C77" s="43"/>
      <c r="D77" s="86"/>
      <c r="E77" s="86"/>
      <c r="F77" s="86"/>
      <c r="G77" s="87"/>
      <c r="H77" s="87"/>
      <c r="I77" s="87"/>
      <c r="J77" s="87"/>
      <c r="K77" s="87"/>
      <c r="L77" s="87"/>
      <c r="M77" s="87"/>
      <c r="N77" s="87"/>
      <c r="O77" s="87"/>
      <c r="P77" s="76"/>
      <c r="Q77" s="76"/>
      <c r="R77" s="76"/>
    </row>
    <row r="78" spans="1:18" ht="15" customHeight="1">
      <c r="A78" s="134"/>
      <c r="B78" s="27" t="s">
        <v>223</v>
      </c>
      <c r="C78" s="33"/>
      <c r="D78" s="86"/>
      <c r="E78" s="86"/>
      <c r="F78" s="86"/>
      <c r="G78" s="87"/>
      <c r="H78" s="87"/>
      <c r="I78" s="87"/>
      <c r="J78" s="87"/>
      <c r="K78" s="87"/>
      <c r="L78" s="87"/>
      <c r="M78" s="87"/>
      <c r="N78" s="87"/>
      <c r="O78" s="87"/>
      <c r="P78" s="76"/>
      <c r="Q78" s="76"/>
      <c r="R78" s="76"/>
    </row>
    <row r="79" spans="1:18">
      <c r="A79" s="134"/>
      <c r="B79" s="21" t="s">
        <v>38</v>
      </c>
      <c r="C79" s="32"/>
      <c r="D79" s="77" t="s">
        <v>265</v>
      </c>
      <c r="E79" s="271">
        <v>2017</v>
      </c>
      <c r="F79" s="271">
        <v>2018</v>
      </c>
      <c r="G79" s="62" t="s">
        <v>1</v>
      </c>
      <c r="H79" s="62" t="s">
        <v>2</v>
      </c>
      <c r="I79" s="62" t="s">
        <v>17</v>
      </c>
      <c r="J79" s="62" t="s">
        <v>18</v>
      </c>
      <c r="K79" s="62" t="s">
        <v>20</v>
      </c>
      <c r="L79" s="62" t="s">
        <v>21</v>
      </c>
      <c r="M79" s="62" t="s">
        <v>24</v>
      </c>
      <c r="N79" s="62" t="s">
        <v>25</v>
      </c>
      <c r="O79" s="271" t="s">
        <v>27</v>
      </c>
      <c r="P79" s="62" t="s">
        <v>28</v>
      </c>
      <c r="Q79" s="62" t="s">
        <v>29</v>
      </c>
      <c r="R79" s="62" t="s">
        <v>30</v>
      </c>
    </row>
    <row r="80" spans="1:18" s="2" customFormat="1">
      <c r="A80" s="136" t="s">
        <v>65</v>
      </c>
      <c r="B80" s="51" t="s">
        <v>359</v>
      </c>
      <c r="C80" s="269"/>
      <c r="D80" s="307" t="s">
        <v>273</v>
      </c>
      <c r="E80" s="334"/>
      <c r="F80" s="334"/>
      <c r="G80" s="104">
        <v>0</v>
      </c>
      <c r="H80" s="104">
        <v>0</v>
      </c>
      <c r="I80" s="104">
        <v>0</v>
      </c>
      <c r="J80" s="104">
        <v>0</v>
      </c>
      <c r="K80" s="104">
        <v>0</v>
      </c>
      <c r="L80" s="104">
        <v>0</v>
      </c>
      <c r="M80" s="104">
        <v>0</v>
      </c>
      <c r="N80" s="112">
        <v>0</v>
      </c>
      <c r="O80" s="112">
        <v>0</v>
      </c>
      <c r="P80" s="105">
        <v>0</v>
      </c>
      <c r="Q80" s="105">
        <v>0</v>
      </c>
      <c r="R80" s="105">
        <v>246</v>
      </c>
    </row>
    <row r="81" spans="1:18" s="2" customFormat="1">
      <c r="A81" s="136" t="s">
        <v>66</v>
      </c>
      <c r="B81" s="51" t="s">
        <v>330</v>
      </c>
      <c r="C81" s="269"/>
      <c r="D81" s="307" t="s">
        <v>279</v>
      </c>
      <c r="E81" s="334"/>
      <c r="F81" s="334"/>
      <c r="G81" s="104">
        <v>0</v>
      </c>
      <c r="H81" s="104">
        <v>3.8</v>
      </c>
      <c r="I81" s="104">
        <v>3.1</v>
      </c>
      <c r="J81" s="104">
        <v>4.9000000000000004</v>
      </c>
      <c r="K81" s="104">
        <v>6.8</v>
      </c>
      <c r="L81" s="104">
        <v>8.5</v>
      </c>
      <c r="M81" s="104">
        <v>9.6999999999999993</v>
      </c>
      <c r="N81" s="104">
        <v>11.1</v>
      </c>
      <c r="O81" s="104">
        <v>13.3</v>
      </c>
      <c r="P81" s="104">
        <v>15.3</v>
      </c>
      <c r="Q81" s="104">
        <v>17.3</v>
      </c>
      <c r="R81" s="104">
        <v>18.899999999999999</v>
      </c>
    </row>
    <row r="82" spans="1:18" s="2" customFormat="1">
      <c r="A82" s="136" t="s">
        <v>67</v>
      </c>
      <c r="B82" s="51" t="s">
        <v>331</v>
      </c>
      <c r="C82" s="45"/>
      <c r="D82" s="307" t="s">
        <v>279</v>
      </c>
      <c r="E82" s="334"/>
      <c r="F82" s="334"/>
      <c r="G82" s="104">
        <v>0</v>
      </c>
      <c r="H82" s="104">
        <v>7.4</v>
      </c>
      <c r="I82" s="104">
        <v>6.5</v>
      </c>
      <c r="J82" s="104">
        <v>10.199999999999999</v>
      </c>
      <c r="K82" s="104">
        <v>13.8</v>
      </c>
      <c r="L82" s="104">
        <v>16.600000000000001</v>
      </c>
      <c r="M82" s="104">
        <v>19.2</v>
      </c>
      <c r="N82" s="104">
        <v>21.9</v>
      </c>
      <c r="O82" s="104">
        <v>25.4</v>
      </c>
      <c r="P82" s="104">
        <v>29</v>
      </c>
      <c r="Q82" s="104">
        <v>32.200000000000003</v>
      </c>
      <c r="R82" s="104">
        <v>35.200000000000003</v>
      </c>
    </row>
    <row r="83" spans="1:18">
      <c r="A83" s="134">
        <v>14</v>
      </c>
      <c r="B83" s="50" t="s">
        <v>87</v>
      </c>
      <c r="C83" s="45"/>
      <c r="D83" s="155"/>
      <c r="E83" s="335">
        <v>0</v>
      </c>
      <c r="F83" s="335">
        <v>0</v>
      </c>
      <c r="G83" s="66">
        <v>0</v>
      </c>
      <c r="H83" s="66">
        <v>11.2</v>
      </c>
      <c r="I83" s="66">
        <v>9.6</v>
      </c>
      <c r="J83" s="66">
        <v>15.1</v>
      </c>
      <c r="K83" s="66">
        <v>20.6</v>
      </c>
      <c r="L83" s="66">
        <v>25.1</v>
      </c>
      <c r="M83" s="66">
        <v>28.9</v>
      </c>
      <c r="N83" s="66">
        <v>33</v>
      </c>
      <c r="O83" s="66">
        <v>38.700000000000003</v>
      </c>
      <c r="P83" s="66">
        <v>44.3</v>
      </c>
      <c r="Q83" s="66">
        <v>49.5</v>
      </c>
      <c r="R83" s="66">
        <v>300.09999999999997</v>
      </c>
    </row>
    <row r="84" spans="1:18">
      <c r="A84" s="134"/>
      <c r="B84" s="12"/>
      <c r="C84" s="32"/>
      <c r="D84" s="152"/>
      <c r="E84" s="238"/>
      <c r="F84" s="237"/>
      <c r="G84" s="157"/>
      <c r="H84" s="157"/>
      <c r="I84" s="157"/>
      <c r="J84" s="157"/>
      <c r="K84" s="157"/>
      <c r="L84" s="157"/>
      <c r="M84" s="157"/>
      <c r="N84" s="157"/>
      <c r="O84" s="157"/>
      <c r="P84" s="158"/>
      <c r="Q84" s="158"/>
      <c r="R84" s="159"/>
    </row>
    <row r="85" spans="1:18">
      <c r="A85" s="134"/>
      <c r="B85" s="27" t="s">
        <v>224</v>
      </c>
      <c r="C85" s="12"/>
      <c r="D85" s="21"/>
      <c r="E85" s="99"/>
      <c r="F85" s="100"/>
      <c r="G85" s="100"/>
      <c r="H85" s="100"/>
      <c r="I85" s="100"/>
      <c r="J85" s="100"/>
      <c r="K85" s="100"/>
      <c r="L85" s="100"/>
      <c r="M85" s="100"/>
      <c r="N85" s="100"/>
      <c r="O85" s="100"/>
      <c r="P85" s="97"/>
      <c r="Q85" s="97"/>
      <c r="R85" s="98"/>
    </row>
    <row r="86" spans="1:18">
      <c r="A86" s="134"/>
      <c r="B86" s="21" t="s">
        <v>38</v>
      </c>
      <c r="D86" s="77" t="s">
        <v>265</v>
      </c>
      <c r="E86" s="271">
        <v>2017</v>
      </c>
      <c r="F86" s="271">
        <v>2018</v>
      </c>
      <c r="G86" s="271">
        <v>2019</v>
      </c>
      <c r="H86" s="271" t="s">
        <v>2</v>
      </c>
      <c r="I86" s="271" t="s">
        <v>17</v>
      </c>
      <c r="J86" s="271" t="s">
        <v>18</v>
      </c>
      <c r="K86" s="271" t="s">
        <v>20</v>
      </c>
      <c r="L86" s="271" t="s">
        <v>21</v>
      </c>
      <c r="M86" s="271" t="s">
        <v>24</v>
      </c>
      <c r="N86" s="271" t="s">
        <v>25</v>
      </c>
      <c r="O86" s="271" t="s">
        <v>27</v>
      </c>
      <c r="P86" s="271" t="s">
        <v>28</v>
      </c>
      <c r="Q86" s="271" t="s">
        <v>29</v>
      </c>
      <c r="R86" s="271" t="s">
        <v>30</v>
      </c>
    </row>
    <row r="87" spans="1:18">
      <c r="A87" s="275" t="s">
        <v>138</v>
      </c>
      <c r="B87" s="51" t="s">
        <v>324</v>
      </c>
      <c r="C87" s="38"/>
      <c r="D87" s="307" t="s">
        <v>279</v>
      </c>
      <c r="E87" s="171"/>
      <c r="F87" s="171"/>
      <c r="G87" s="103">
        <v>0</v>
      </c>
      <c r="H87" s="103">
        <v>0</v>
      </c>
      <c r="I87" s="103">
        <v>0</v>
      </c>
      <c r="J87" s="103">
        <v>0</v>
      </c>
      <c r="K87" s="103">
        <v>0</v>
      </c>
      <c r="L87" s="103">
        <v>0</v>
      </c>
      <c r="M87" s="103">
        <v>0</v>
      </c>
      <c r="N87" s="103">
        <v>0</v>
      </c>
      <c r="O87" s="103">
        <v>3.9</v>
      </c>
      <c r="P87" s="103">
        <v>3.5</v>
      </c>
      <c r="Q87" s="103">
        <v>3.4</v>
      </c>
      <c r="R87" s="103">
        <v>3.1</v>
      </c>
    </row>
    <row r="88" spans="1:18">
      <c r="A88" s="275" t="s">
        <v>139</v>
      </c>
      <c r="B88" s="51" t="s">
        <v>325</v>
      </c>
      <c r="C88" s="38"/>
      <c r="D88" s="307" t="s">
        <v>279</v>
      </c>
      <c r="E88" s="171"/>
      <c r="F88" s="171"/>
      <c r="G88" s="103">
        <v>0</v>
      </c>
      <c r="H88" s="103">
        <v>0</v>
      </c>
      <c r="I88" s="103">
        <v>0</v>
      </c>
      <c r="J88" s="103">
        <v>0</v>
      </c>
      <c r="K88" s="103">
        <v>0</v>
      </c>
      <c r="L88" s="103">
        <v>0</v>
      </c>
      <c r="M88" s="103">
        <v>0</v>
      </c>
      <c r="N88" s="103">
        <v>0</v>
      </c>
      <c r="O88" s="103">
        <v>13.7</v>
      </c>
      <c r="P88" s="103">
        <v>19.7</v>
      </c>
      <c r="Q88" s="103">
        <v>19.100000000000001</v>
      </c>
      <c r="R88" s="103">
        <v>30.5</v>
      </c>
    </row>
    <row r="89" spans="1:18">
      <c r="A89" s="275" t="s">
        <v>140</v>
      </c>
      <c r="B89" s="51" t="s">
        <v>357</v>
      </c>
      <c r="C89" s="38"/>
      <c r="D89" s="307" t="s">
        <v>279</v>
      </c>
      <c r="E89" s="333"/>
      <c r="F89" s="333"/>
      <c r="G89" s="103">
        <v>0</v>
      </c>
      <c r="H89" s="103">
        <v>0</v>
      </c>
      <c r="I89" s="103">
        <v>47.9</v>
      </c>
      <c r="J89" s="103">
        <v>46.4</v>
      </c>
      <c r="K89" s="103">
        <v>45.3</v>
      </c>
      <c r="L89" s="103">
        <v>44.2</v>
      </c>
      <c r="M89" s="103">
        <v>42.6</v>
      </c>
      <c r="N89" s="103">
        <v>41.1</v>
      </c>
      <c r="O89" s="103">
        <v>40.200000000000003</v>
      </c>
      <c r="P89" s="103">
        <v>39</v>
      </c>
      <c r="Q89" s="103">
        <v>38.299999999999997</v>
      </c>
      <c r="R89" s="103">
        <v>37.4</v>
      </c>
    </row>
    <row r="90" spans="1:18">
      <c r="A90" s="275" t="s">
        <v>141</v>
      </c>
      <c r="B90" s="51" t="s">
        <v>346</v>
      </c>
      <c r="C90" s="38"/>
      <c r="D90" s="307" t="s">
        <v>282</v>
      </c>
      <c r="E90" s="333"/>
      <c r="F90" s="333"/>
      <c r="G90" s="103">
        <v>0</v>
      </c>
      <c r="H90" s="103">
        <v>0</v>
      </c>
      <c r="I90" s="103">
        <v>0</v>
      </c>
      <c r="J90" s="103">
        <v>0</v>
      </c>
      <c r="K90" s="103">
        <v>0</v>
      </c>
      <c r="L90" s="103">
        <v>37.5</v>
      </c>
      <c r="M90" s="103">
        <v>37.799999999999997</v>
      </c>
      <c r="N90" s="103">
        <v>38.299999999999997</v>
      </c>
      <c r="O90" s="103">
        <v>38.5</v>
      </c>
      <c r="P90" s="103">
        <v>38.799999999999997</v>
      </c>
      <c r="Q90" s="103">
        <v>39</v>
      </c>
      <c r="R90" s="103">
        <v>39.1</v>
      </c>
    </row>
    <row r="91" spans="1:18" s="265" customFormat="1">
      <c r="A91" s="274" t="s">
        <v>142</v>
      </c>
      <c r="B91" s="51" t="s">
        <v>326</v>
      </c>
      <c r="C91" s="269"/>
      <c r="D91" s="307" t="s">
        <v>282</v>
      </c>
      <c r="E91" s="333"/>
      <c r="F91" s="333"/>
      <c r="G91" s="103">
        <v>0</v>
      </c>
      <c r="H91" s="103">
        <v>0</v>
      </c>
      <c r="I91" s="103">
        <v>0</v>
      </c>
      <c r="J91" s="103">
        <v>0</v>
      </c>
      <c r="K91" s="103">
        <v>0</v>
      </c>
      <c r="L91" s="103">
        <v>0</v>
      </c>
      <c r="M91" s="103">
        <v>0</v>
      </c>
      <c r="N91" s="103">
        <v>0</v>
      </c>
      <c r="O91" s="103">
        <v>0</v>
      </c>
      <c r="P91" s="103">
        <v>0</v>
      </c>
      <c r="Q91" s="103">
        <v>2.2999999999999998</v>
      </c>
      <c r="R91" s="103">
        <v>11.8</v>
      </c>
    </row>
    <row r="92" spans="1:18" s="265" customFormat="1">
      <c r="A92" s="275" t="s">
        <v>182</v>
      </c>
      <c r="B92" s="51" t="s">
        <v>327</v>
      </c>
      <c r="C92" s="269"/>
      <c r="D92" s="307" t="s">
        <v>282</v>
      </c>
      <c r="E92" s="333"/>
      <c r="F92" s="333"/>
      <c r="G92" s="103">
        <v>0</v>
      </c>
      <c r="H92" s="103">
        <v>0</v>
      </c>
      <c r="I92" s="103">
        <v>0</v>
      </c>
      <c r="J92" s="103">
        <v>0</v>
      </c>
      <c r="K92" s="103">
        <v>0</v>
      </c>
      <c r="L92" s="103">
        <v>0</v>
      </c>
      <c r="M92" s="103">
        <v>0</v>
      </c>
      <c r="N92" s="103">
        <v>0</v>
      </c>
      <c r="O92" s="103">
        <v>0</v>
      </c>
      <c r="P92" s="103">
        <v>0</v>
      </c>
      <c r="Q92" s="103">
        <v>0</v>
      </c>
      <c r="R92" s="103">
        <v>11.1</v>
      </c>
    </row>
    <row r="93" spans="1:18" s="265" customFormat="1">
      <c r="A93" s="275" t="s">
        <v>183</v>
      </c>
      <c r="B93" s="51" t="s">
        <v>328</v>
      </c>
      <c r="C93" s="269"/>
      <c r="D93" s="307" t="s">
        <v>282</v>
      </c>
      <c r="E93" s="333"/>
      <c r="F93" s="333"/>
      <c r="G93" s="103">
        <v>0</v>
      </c>
      <c r="H93" s="103">
        <v>0</v>
      </c>
      <c r="I93" s="103">
        <v>0</v>
      </c>
      <c r="J93" s="103">
        <v>0</v>
      </c>
      <c r="K93" s="103">
        <v>0</v>
      </c>
      <c r="L93" s="103">
        <v>0</v>
      </c>
      <c r="M93" s="103">
        <v>0</v>
      </c>
      <c r="N93" s="103">
        <v>0</v>
      </c>
      <c r="O93" s="103">
        <v>24.8</v>
      </c>
      <c r="P93" s="103">
        <v>43.6</v>
      </c>
      <c r="Q93" s="103">
        <v>51.5</v>
      </c>
      <c r="R93" s="103">
        <v>52.6</v>
      </c>
    </row>
    <row r="94" spans="1:18" s="265" customFormat="1">
      <c r="A94" s="275" t="s">
        <v>184</v>
      </c>
      <c r="B94" s="51" t="s">
        <v>329</v>
      </c>
      <c r="C94" s="269"/>
      <c r="D94" s="307" t="s">
        <v>282</v>
      </c>
      <c r="E94" s="333"/>
      <c r="F94" s="333"/>
      <c r="G94" s="103">
        <v>0</v>
      </c>
      <c r="H94" s="103">
        <v>0</v>
      </c>
      <c r="I94" s="103">
        <v>0</v>
      </c>
      <c r="J94" s="103">
        <v>0</v>
      </c>
      <c r="K94" s="103">
        <v>0</v>
      </c>
      <c r="L94" s="103">
        <v>0</v>
      </c>
      <c r="M94" s="103">
        <v>0</v>
      </c>
      <c r="N94" s="103">
        <v>0</v>
      </c>
      <c r="O94" s="103">
        <v>6.4</v>
      </c>
      <c r="P94" s="103">
        <v>16.5</v>
      </c>
      <c r="Q94" s="103">
        <v>21</v>
      </c>
      <c r="R94" s="103">
        <v>21.1</v>
      </c>
    </row>
    <row r="95" spans="1:18" s="265" customFormat="1">
      <c r="A95" s="275" t="s">
        <v>185</v>
      </c>
      <c r="B95" s="51" t="s">
        <v>322</v>
      </c>
      <c r="C95" s="269"/>
      <c r="D95" s="307" t="s">
        <v>272</v>
      </c>
      <c r="E95" s="333"/>
      <c r="F95" s="333"/>
      <c r="G95" s="103">
        <v>4</v>
      </c>
      <c r="H95" s="103">
        <v>4</v>
      </c>
      <c r="I95" s="103">
        <v>4</v>
      </c>
      <c r="J95" s="103">
        <v>4</v>
      </c>
      <c r="K95" s="103">
        <v>0</v>
      </c>
      <c r="L95" s="103">
        <v>0</v>
      </c>
      <c r="M95" s="103">
        <v>0</v>
      </c>
      <c r="N95" s="103">
        <v>0</v>
      </c>
      <c r="O95" s="103">
        <v>0</v>
      </c>
      <c r="P95" s="103">
        <v>0</v>
      </c>
      <c r="Q95" s="103">
        <v>0</v>
      </c>
      <c r="R95" s="103">
        <v>0</v>
      </c>
    </row>
    <row r="96" spans="1:18">
      <c r="A96" s="134">
        <v>15</v>
      </c>
      <c r="B96" s="47" t="s">
        <v>88</v>
      </c>
      <c r="C96" s="45"/>
      <c r="D96" s="317"/>
      <c r="E96" s="331"/>
      <c r="F96" s="331"/>
      <c r="G96" s="66">
        <v>4</v>
      </c>
      <c r="H96" s="66">
        <v>4</v>
      </c>
      <c r="I96" s="66">
        <v>51.9</v>
      </c>
      <c r="J96" s="66">
        <v>50.4</v>
      </c>
      <c r="K96" s="66">
        <v>45.3</v>
      </c>
      <c r="L96" s="66">
        <v>81.7</v>
      </c>
      <c r="M96" s="66">
        <v>80.400000000000006</v>
      </c>
      <c r="N96" s="66">
        <v>79.400000000000006</v>
      </c>
      <c r="O96" s="66">
        <v>127.5</v>
      </c>
      <c r="P96" s="66">
        <v>161.1</v>
      </c>
      <c r="Q96" s="66">
        <v>174.6</v>
      </c>
      <c r="R96" s="66">
        <v>206.7</v>
      </c>
    </row>
    <row r="97" spans="1:18">
      <c r="A97" s="134"/>
      <c r="B97" s="164"/>
      <c r="C97" s="162"/>
      <c r="D97" s="163"/>
      <c r="E97" s="100"/>
      <c r="F97" s="100"/>
      <c r="G97" s="100"/>
      <c r="H97" s="100"/>
      <c r="I97" s="100"/>
      <c r="J97" s="100"/>
      <c r="K97" s="100"/>
      <c r="L97" s="100"/>
      <c r="M97" s="100"/>
      <c r="N97" s="100"/>
      <c r="O97" s="100"/>
      <c r="P97" s="100"/>
      <c r="Q97" s="100"/>
      <c r="R97" s="165"/>
    </row>
    <row r="98" spans="1:18" ht="15" customHeight="1">
      <c r="A98" s="134">
        <v>16</v>
      </c>
      <c r="B98" s="48" t="s">
        <v>152</v>
      </c>
      <c r="C98" s="49"/>
      <c r="D98" s="83"/>
      <c r="E98" s="276"/>
      <c r="F98" s="276"/>
      <c r="G98" s="272">
        <v>4</v>
      </c>
      <c r="H98" s="79">
        <v>15.2</v>
      </c>
      <c r="I98" s="79">
        <v>61.5</v>
      </c>
      <c r="J98" s="79">
        <v>65.5</v>
      </c>
      <c r="K98" s="79">
        <v>65.900000000000006</v>
      </c>
      <c r="L98" s="79">
        <v>106.80000000000001</v>
      </c>
      <c r="M98" s="79">
        <v>109.30000000000001</v>
      </c>
      <c r="N98" s="79">
        <v>112.4</v>
      </c>
      <c r="O98" s="272">
        <v>166.2</v>
      </c>
      <c r="P98" s="79">
        <v>205.39999999999998</v>
      </c>
      <c r="Q98" s="79">
        <v>224.1</v>
      </c>
      <c r="R98" s="79">
        <v>506.79999999999995</v>
      </c>
    </row>
    <row r="99" spans="1:18">
      <c r="A99" s="134"/>
      <c r="B99" s="27"/>
      <c r="C99" s="12"/>
      <c r="D99" s="21"/>
      <c r="E99" s="268"/>
      <c r="F99" s="268"/>
      <c r="G99" s="353"/>
      <c r="H99" s="353"/>
      <c r="I99" s="353"/>
      <c r="J99" s="353"/>
      <c r="K99" s="353"/>
      <c r="L99" s="353"/>
      <c r="M99" s="353"/>
      <c r="N99" s="353"/>
      <c r="O99" s="353"/>
      <c r="P99" s="353"/>
      <c r="Q99" s="353"/>
      <c r="R99" s="353"/>
    </row>
    <row r="100" spans="1:18" ht="18.75">
      <c r="A100" s="134"/>
      <c r="B100" s="282" t="s">
        <v>41</v>
      </c>
      <c r="C100" s="12"/>
      <c r="D100" s="268"/>
      <c r="E100" s="268"/>
      <c r="F100" s="268"/>
      <c r="G100" s="353"/>
      <c r="H100" s="353"/>
      <c r="I100" s="353"/>
      <c r="J100" s="353"/>
      <c r="K100" s="354"/>
      <c r="L100" s="353"/>
      <c r="M100" s="353"/>
      <c r="N100" s="353"/>
      <c r="O100" s="353"/>
      <c r="P100" s="353"/>
      <c r="Q100" s="353"/>
      <c r="R100" s="353"/>
    </row>
    <row r="101" spans="1:18">
      <c r="A101" s="134"/>
      <c r="B101" s="1"/>
      <c r="C101" s="12"/>
      <c r="D101" s="21"/>
      <c r="E101" s="62" t="s">
        <v>123</v>
      </c>
      <c r="F101" s="62" t="s">
        <v>74</v>
      </c>
      <c r="G101" s="62" t="s">
        <v>1</v>
      </c>
      <c r="H101" s="62" t="s">
        <v>2</v>
      </c>
      <c r="I101" s="62" t="s">
        <v>17</v>
      </c>
      <c r="J101" s="62" t="s">
        <v>18</v>
      </c>
      <c r="K101" s="62" t="s">
        <v>20</v>
      </c>
      <c r="L101" s="62" t="s">
        <v>21</v>
      </c>
      <c r="M101" s="62" t="s">
        <v>24</v>
      </c>
      <c r="N101" s="62" t="s">
        <v>25</v>
      </c>
      <c r="O101" s="271" t="s">
        <v>27</v>
      </c>
      <c r="P101" s="62" t="s">
        <v>28</v>
      </c>
      <c r="Q101" s="62" t="s">
        <v>29</v>
      </c>
      <c r="R101" s="62" t="s">
        <v>30</v>
      </c>
    </row>
    <row r="102" spans="1:18">
      <c r="A102" s="134">
        <v>17</v>
      </c>
      <c r="B102" s="50" t="s">
        <v>158</v>
      </c>
      <c r="C102" s="38"/>
      <c r="D102" s="88"/>
      <c r="E102" s="276">
        <v>0</v>
      </c>
      <c r="F102" s="276">
        <v>0</v>
      </c>
      <c r="G102" s="272">
        <v>3260</v>
      </c>
      <c r="H102" s="79">
        <v>3249</v>
      </c>
      <c r="I102" s="79">
        <v>3259</v>
      </c>
      <c r="J102" s="79">
        <v>3262</v>
      </c>
      <c r="K102" s="79">
        <v>3268</v>
      </c>
      <c r="L102" s="79">
        <v>3275</v>
      </c>
      <c r="M102" s="79">
        <v>3300.1</v>
      </c>
      <c r="N102" s="79">
        <v>3292</v>
      </c>
      <c r="O102" s="272">
        <v>3278</v>
      </c>
      <c r="P102" s="79">
        <v>3248</v>
      </c>
      <c r="Q102" s="79">
        <v>3239</v>
      </c>
      <c r="R102" s="79">
        <v>3229</v>
      </c>
    </row>
    <row r="103" spans="1:18">
      <c r="A103" s="134">
        <v>18</v>
      </c>
      <c r="B103" s="50" t="s">
        <v>154</v>
      </c>
      <c r="C103" s="38"/>
      <c r="D103" s="88"/>
      <c r="E103" s="276">
        <v>0</v>
      </c>
      <c r="F103" s="276">
        <v>0</v>
      </c>
      <c r="G103" s="272">
        <v>2320.4</v>
      </c>
      <c r="H103" s="272">
        <v>2326.5</v>
      </c>
      <c r="I103" s="79">
        <v>2399.9</v>
      </c>
      <c r="J103" s="79">
        <v>2354.4</v>
      </c>
      <c r="K103" s="79">
        <v>2352.3000000000002</v>
      </c>
      <c r="L103" s="79">
        <v>2350</v>
      </c>
      <c r="M103" s="79">
        <v>2332</v>
      </c>
      <c r="N103" s="79">
        <v>2326.9</v>
      </c>
      <c r="O103" s="272">
        <v>2324.6</v>
      </c>
      <c r="P103" s="79">
        <v>2322.6999999999998</v>
      </c>
      <c r="Q103" s="79">
        <v>2320.7000000000003</v>
      </c>
      <c r="R103" s="79">
        <v>2319.3000000000002</v>
      </c>
    </row>
    <row r="104" spans="1:18" ht="29.25" customHeight="1">
      <c r="A104" s="134">
        <v>19</v>
      </c>
      <c r="B104" s="52" t="s">
        <v>210</v>
      </c>
      <c r="C104" s="38"/>
      <c r="D104" s="88"/>
      <c r="E104" s="276">
        <v>0</v>
      </c>
      <c r="F104" s="276">
        <v>0</v>
      </c>
      <c r="G104" s="79">
        <v>-939.59999999999991</v>
      </c>
      <c r="H104" s="79">
        <v>-922.5</v>
      </c>
      <c r="I104" s="79">
        <v>-859.09999999999991</v>
      </c>
      <c r="J104" s="79">
        <v>-907.59999999999991</v>
      </c>
      <c r="K104" s="79">
        <v>-915.69999999999982</v>
      </c>
      <c r="L104" s="79">
        <v>-925</v>
      </c>
      <c r="M104" s="272">
        <v>-968.09999999999991</v>
      </c>
      <c r="N104" s="79">
        <v>-965.09999999999991</v>
      </c>
      <c r="O104" s="272">
        <v>-953.40000000000009</v>
      </c>
      <c r="P104" s="79">
        <v>-925.30000000000018</v>
      </c>
      <c r="Q104" s="79">
        <v>-918.29999999999973</v>
      </c>
      <c r="R104" s="79">
        <v>-909.69999999999982</v>
      </c>
    </row>
    <row r="105" spans="1:18">
      <c r="A105" s="134">
        <v>20</v>
      </c>
      <c r="B105" s="50" t="s">
        <v>153</v>
      </c>
      <c r="C105" s="38"/>
      <c r="D105" s="88"/>
      <c r="E105" s="276"/>
      <c r="F105" s="276"/>
      <c r="G105" s="79">
        <v>4</v>
      </c>
      <c r="H105" s="79">
        <v>15.2</v>
      </c>
      <c r="I105" s="79">
        <v>61.5</v>
      </c>
      <c r="J105" s="79">
        <v>65.5</v>
      </c>
      <c r="K105" s="79">
        <v>65.900000000000006</v>
      </c>
      <c r="L105" s="79">
        <v>106.80000000000001</v>
      </c>
      <c r="M105" s="272">
        <v>109.30000000000001</v>
      </c>
      <c r="N105" s="79">
        <v>112.4</v>
      </c>
      <c r="O105" s="272">
        <v>166.2</v>
      </c>
      <c r="P105" s="79">
        <v>205.39999999999998</v>
      </c>
      <c r="Q105" s="79">
        <v>224.1</v>
      </c>
      <c r="R105" s="79">
        <v>506.79999999999995</v>
      </c>
    </row>
    <row r="106" spans="1:18" s="2" customFormat="1" ht="35.25" customHeight="1">
      <c r="A106" s="134">
        <v>21</v>
      </c>
      <c r="B106" s="50" t="s">
        <v>229</v>
      </c>
      <c r="C106" s="38"/>
      <c r="D106" s="37"/>
      <c r="E106" s="276">
        <v>0</v>
      </c>
      <c r="F106" s="276">
        <v>0</v>
      </c>
      <c r="G106" s="272">
        <v>-935.59999999999991</v>
      </c>
      <c r="H106" s="79">
        <v>-907.3</v>
      </c>
      <c r="I106" s="79">
        <v>-797.59999999999991</v>
      </c>
      <c r="J106" s="79">
        <v>-842.09999999999991</v>
      </c>
      <c r="K106" s="79">
        <v>-849.79999999999984</v>
      </c>
      <c r="L106" s="79">
        <v>-818.2</v>
      </c>
      <c r="M106" s="79">
        <v>-858.8</v>
      </c>
      <c r="N106" s="79">
        <v>-852.69999999999993</v>
      </c>
      <c r="O106" s="272">
        <v>-787.2</v>
      </c>
      <c r="P106" s="79">
        <v>-719.9000000000002</v>
      </c>
      <c r="Q106" s="79">
        <v>-694.1999999999997</v>
      </c>
      <c r="R106" s="79">
        <v>-402.89999999999986</v>
      </c>
    </row>
    <row r="108" spans="1:18">
      <c r="B108" s="363" t="s">
        <v>379</v>
      </c>
    </row>
    <row r="109" spans="1:18">
      <c r="B109" s="10" t="s">
        <v>372</v>
      </c>
      <c r="G109" s="348"/>
    </row>
    <row r="110" spans="1:18">
      <c r="B110" s="10" t="s">
        <v>373</v>
      </c>
    </row>
    <row r="111" spans="1:18">
      <c r="B111" s="10" t="s">
        <v>392</v>
      </c>
    </row>
  </sheetData>
  <sortState ref="B61:R71">
    <sortCondition ref="B61:B71"/>
  </sortState>
  <dataConsolidate/>
  <customSheetViews>
    <customSheetView guid="{046A23F8-4D15-41E0-A67E-1D05CF2E9CA4}" scale="55" showPageBreaks="1" showGridLines="0" fitToPage="1">
      <selection activeCell="B138" sqref="B138"/>
      <pageMargins left="0.44" right="0.5" top="0.52" bottom="0.42" header="0.52" footer="0.4"/>
      <printOptions horizontalCentered="1"/>
      <pageSetup scale="70" fitToHeight="2" pageOrder="overThenDown" orientation="landscape" r:id="rId1"/>
      <headerFooter alignWithMargins="0"/>
    </customSheetView>
    <customSheetView guid="{3EAFDB81-3C7B-4EC4-BD53-8A6926C61C4D}" scale="90" showPageBreaks="1" showGridLines="0" fitToPage="1">
      <selection activeCell="B138" sqref="B138"/>
      <pageMargins left="0.44" right="0.5" top="0.52" bottom="0.42" header="0.52" footer="0.4"/>
      <printOptions horizontalCentered="1"/>
      <pageSetup scale="69" fitToHeight="2" pageOrder="overThenDown" orientation="landscape" r:id="rId2"/>
      <headerFooter alignWithMargins="0"/>
    </customSheetView>
    <customSheetView guid="{9660D43C-356B-4BBC-ADDE-819E1A7545B6}" showGridLines="0" fitToPage="1">
      <selection activeCell="B17" sqref="B17"/>
      <pageMargins left="0.44" right="0.5" top="0.52" bottom="0.42" header="0.52" footer="0.4"/>
      <printOptions horizontalCentered="1"/>
      <pageSetup scale="70" fitToHeight="2" pageOrder="overThenDown" orientation="landscape" r:id="rId3"/>
      <headerFooter alignWithMargins="0"/>
    </customSheetView>
    <customSheetView guid="{8273F839-864F-40CA-9F07-FCB68AAC5FAE}" showPageBreaks="1" showGridLines="0" fitToPage="1">
      <selection activeCell="C25" sqref="C25"/>
      <pageMargins left="0.44" right="0.5" top="0.52" bottom="0.42" header="0.52" footer="0.4"/>
      <printOptions horizontalCentered="1"/>
      <pageSetup scale="56" fitToHeight="2" pageOrder="overThenDown" orientation="landscape" r:id="rId4"/>
      <headerFooter alignWithMargins="0"/>
    </customSheetView>
  </customSheetViews>
  <phoneticPr fontId="5" type="noConversion"/>
  <printOptions horizontalCentered="1" verticalCentered="1"/>
  <pageMargins left="0.25" right="0.25" top="0.75" bottom="0.75" header="0.3" footer="0.3"/>
  <pageSetup scale="34" pageOrder="overThenDown" orientation="portrait" r:id="rId5"/>
  <headerFooter alignWithMargins="0"/>
  <drawing r:id="rId6"/>
  <extLst>
    <ext xmlns:x14="http://schemas.microsoft.com/office/spreadsheetml/2009/9/main" uri="{CCE6A557-97BC-4b89-ADB6-D9C93CAAB3DF}">
      <x14:dataValidations xmlns:xm="http://schemas.microsoft.com/office/excel/2006/main" disablePrompts="1" count="4">
        <x14:dataValidation type="list" allowBlank="1" showInputMessage="1" xr:uid="{00000000-0002-0000-0200-000001000000}">
          <x14:formula1>
            <xm:f>Lists!$C$2:$C$7</xm:f>
          </x14:formula1>
          <xm:sqref>D49:D55</xm:sqref>
        </x14:dataValidation>
        <x14:dataValidation type="list" allowBlank="1" showInputMessage="1" xr:uid="{00000000-0002-0000-0200-000002000000}">
          <x14:formula1>
            <xm:f>Lists!$D$2:$D$7</xm:f>
          </x14:formula1>
          <xm:sqref>D40:D43 D61:D71</xm:sqref>
        </x14:dataValidation>
        <x14:dataValidation type="list" allowBlank="1" showInputMessage="1" xr:uid="{00000000-0002-0000-0200-000004000000}">
          <x14:formula1>
            <xm:f>Lists!$F$2:$F$7</xm:f>
          </x14:formula1>
          <xm:sqref>D87:D95 D80:D82</xm:sqref>
        </x14:dataValidation>
        <x14:dataValidation type="list" allowBlank="1" xr:uid="{00000000-0002-0000-0200-000005000000}">
          <x14:formula1>
            <xm:f>Lists!$A$2:$A$9</xm:f>
          </x14:formula1>
          <xm:sqref>D39 D26:D35</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indexed="42"/>
    <pageSetUpPr fitToPage="1"/>
  </sheetPr>
  <dimension ref="A1:S126"/>
  <sheetViews>
    <sheetView showGridLines="0" zoomScale="55" zoomScaleNormal="55" zoomScaleSheetLayoutView="70" workbookViewId="0">
      <selection activeCell="B68" sqref="B68"/>
    </sheetView>
  </sheetViews>
  <sheetFormatPr defaultColWidth="9" defaultRowHeight="15.75"/>
  <cols>
    <col min="1" max="1" width="9" style="143"/>
    <col min="2" max="2" width="80" style="35" customWidth="1"/>
    <col min="3" max="3" width="16.875" style="35" customWidth="1"/>
    <col min="4" max="4" width="21.125" style="35" customWidth="1"/>
    <col min="5" max="15" width="13.5" style="5" customWidth="1"/>
    <col min="16" max="18" width="13.5" style="1" customWidth="1"/>
    <col min="19" max="131" width="7.125" style="1" customWidth="1"/>
    <col min="132" max="16384" width="9" style="1"/>
  </cols>
  <sheetData>
    <row r="1" spans="1:18" s="2" customFormat="1">
      <c r="A1" s="140"/>
      <c r="B1" s="21" t="s">
        <v>22</v>
      </c>
      <c r="C1" s="21"/>
      <c r="D1" s="12"/>
      <c r="E1" s="4"/>
      <c r="F1" s="4"/>
      <c r="G1" s="4"/>
      <c r="H1" s="4"/>
      <c r="I1" s="4"/>
      <c r="J1" s="4"/>
      <c r="K1" s="4"/>
      <c r="L1" s="4"/>
      <c r="M1" s="4"/>
      <c r="N1" s="4"/>
    </row>
    <row r="2" spans="1:18" s="2" customFormat="1">
      <c r="A2" s="140"/>
      <c r="B2" s="21" t="s">
        <v>23</v>
      </c>
      <c r="C2" s="21"/>
      <c r="D2" s="12"/>
      <c r="E2" s="4"/>
      <c r="F2" s="4"/>
      <c r="G2" s="4"/>
      <c r="H2" s="4"/>
      <c r="I2" s="4"/>
      <c r="J2" s="4"/>
      <c r="K2" s="4"/>
      <c r="L2" s="4"/>
      <c r="M2" s="4"/>
      <c r="N2" s="4"/>
    </row>
    <row r="3" spans="1:18" s="3" customFormat="1">
      <c r="A3" s="140"/>
      <c r="B3" s="123" t="s">
        <v>206</v>
      </c>
      <c r="C3" s="22"/>
      <c r="D3" s="17"/>
    </row>
    <row r="4" spans="1:18" s="3" customFormat="1">
      <c r="A4" s="140"/>
      <c r="B4" s="26" t="s">
        <v>165</v>
      </c>
      <c r="C4" s="22"/>
      <c r="D4" s="16"/>
    </row>
    <row r="5" spans="1:18" s="3" customFormat="1">
      <c r="A5" s="140"/>
      <c r="B5" s="277" t="s">
        <v>169</v>
      </c>
      <c r="C5" s="22"/>
      <c r="D5" s="16"/>
    </row>
    <row r="6" spans="1:18" s="3" customFormat="1">
      <c r="A6" s="140"/>
      <c r="B6" s="16"/>
      <c r="D6" s="16"/>
    </row>
    <row r="7" spans="1:18" s="3" customFormat="1" ht="15.75" customHeight="1">
      <c r="A7" s="140"/>
      <c r="B7" s="139" t="s">
        <v>377</v>
      </c>
      <c r="C7" s="12"/>
      <c r="D7" s="12"/>
      <c r="E7" s="118" t="s">
        <v>76</v>
      </c>
      <c r="F7" s="11"/>
      <c r="G7" s="11"/>
      <c r="I7" s="8"/>
      <c r="J7" s="6"/>
      <c r="K7" s="6"/>
      <c r="L7" s="6"/>
      <c r="M7" s="6"/>
      <c r="N7" s="6"/>
      <c r="O7" s="6"/>
    </row>
    <row r="8" spans="1:18" s="3" customFormat="1">
      <c r="A8" s="140"/>
      <c r="B8" s="21"/>
      <c r="C8" s="13"/>
      <c r="D8" s="21"/>
      <c r="E8" s="53"/>
      <c r="F8" s="53"/>
      <c r="G8" s="53"/>
      <c r="H8" s="53"/>
      <c r="I8" s="53"/>
      <c r="J8" s="54" t="s">
        <v>3</v>
      </c>
      <c r="K8" s="55"/>
      <c r="L8" s="55"/>
      <c r="M8" s="55"/>
      <c r="N8" s="55"/>
      <c r="O8" s="56"/>
      <c r="P8" s="57"/>
      <c r="Q8" s="57"/>
      <c r="R8" s="57"/>
    </row>
    <row r="9" spans="1:18" s="3" customFormat="1">
      <c r="A9" s="140"/>
      <c r="B9" s="13"/>
      <c r="C9" s="13"/>
      <c r="D9" s="21"/>
      <c r="E9" s="367" t="s">
        <v>234</v>
      </c>
      <c r="F9" s="368"/>
      <c r="G9" s="347"/>
      <c r="H9" s="347"/>
      <c r="I9" s="347"/>
      <c r="J9" s="347"/>
      <c r="K9" s="347"/>
      <c r="L9" s="347"/>
      <c r="M9" s="347"/>
      <c r="N9" s="347"/>
      <c r="O9" s="347"/>
      <c r="P9" s="347"/>
      <c r="Q9" s="347"/>
      <c r="R9" s="347"/>
    </row>
    <row r="10" spans="1:18" s="7" customFormat="1" ht="18.75">
      <c r="A10" s="141"/>
      <c r="B10" s="280" t="s">
        <v>43</v>
      </c>
      <c r="C10" s="23"/>
      <c r="D10" s="23"/>
      <c r="E10" s="62" t="s">
        <v>374</v>
      </c>
      <c r="F10" s="283" t="s">
        <v>375</v>
      </c>
      <c r="G10" s="180" t="s">
        <v>1</v>
      </c>
      <c r="H10" s="62" t="s">
        <v>2</v>
      </c>
      <c r="I10" s="62" t="s">
        <v>17</v>
      </c>
      <c r="J10" s="62" t="s">
        <v>18</v>
      </c>
      <c r="K10" s="62" t="s">
        <v>20</v>
      </c>
      <c r="L10" s="62" t="s">
        <v>21</v>
      </c>
      <c r="M10" s="62" t="s">
        <v>24</v>
      </c>
      <c r="N10" s="62" t="s">
        <v>25</v>
      </c>
      <c r="O10" s="62" t="s">
        <v>27</v>
      </c>
      <c r="P10" s="62" t="s">
        <v>28</v>
      </c>
      <c r="Q10" s="62" t="s">
        <v>29</v>
      </c>
      <c r="R10" s="62" t="s">
        <v>30</v>
      </c>
    </row>
    <row r="11" spans="1:18" ht="17.25" customHeight="1">
      <c r="A11" s="22">
        <v>1</v>
      </c>
      <c r="B11" s="21" t="s">
        <v>120</v>
      </c>
      <c r="C11" s="21"/>
      <c r="D11" s="63"/>
      <c r="E11" s="290"/>
      <c r="F11" s="330"/>
      <c r="G11" s="106">
        <v>10871506</v>
      </c>
      <c r="H11" s="107">
        <v>10956768</v>
      </c>
      <c r="I11" s="106">
        <v>11047084</v>
      </c>
      <c r="J11" s="106">
        <v>11130960</v>
      </c>
      <c r="K11" s="106">
        <v>11280163</v>
      </c>
      <c r="L11" s="106">
        <v>11479643</v>
      </c>
      <c r="M11" s="106">
        <v>11685507</v>
      </c>
      <c r="N11" s="106">
        <v>11825497</v>
      </c>
      <c r="O11" s="106">
        <v>11966927</v>
      </c>
      <c r="P11" s="106">
        <v>12137389</v>
      </c>
      <c r="Q11" s="106">
        <v>12361300</v>
      </c>
      <c r="R11" s="106">
        <v>12630455</v>
      </c>
    </row>
    <row r="12" spans="1:18" ht="17.25" customHeight="1">
      <c r="A12" s="22">
        <v>2</v>
      </c>
      <c r="B12" s="21" t="s">
        <v>119</v>
      </c>
      <c r="C12" s="21"/>
      <c r="D12" s="63"/>
      <c r="E12" s="290"/>
      <c r="F12" s="330"/>
      <c r="G12" s="103">
        <v>93211.292505584657</v>
      </c>
      <c r="H12" s="104">
        <v>92661.642518328503</v>
      </c>
      <c r="I12" s="106">
        <v>70523.739684088156</v>
      </c>
      <c r="J12" s="106">
        <v>68731.958799345419</v>
      </c>
      <c r="K12" s="106">
        <v>69369.137399753556</v>
      </c>
      <c r="L12" s="106">
        <v>71521.440536683425</v>
      </c>
      <c r="M12" s="106">
        <v>74130.76257844083</v>
      </c>
      <c r="N12" s="106">
        <v>72071.298692142591</v>
      </c>
      <c r="O12" s="106">
        <v>71647.672857915983</v>
      </c>
      <c r="P12" s="106">
        <v>73425.199501611292</v>
      </c>
      <c r="Q12" s="106">
        <v>54857.209870245308</v>
      </c>
      <c r="R12" s="106">
        <v>448158.39189181477</v>
      </c>
    </row>
    <row r="13" spans="1:18" ht="17.25" customHeight="1">
      <c r="A13" s="22">
        <v>3</v>
      </c>
      <c r="B13" s="21" t="s">
        <v>306</v>
      </c>
      <c r="C13" s="21"/>
      <c r="D13" s="63"/>
      <c r="E13" s="290"/>
      <c r="F13" s="330"/>
      <c r="G13" s="66">
        <v>11420232.891358219</v>
      </c>
      <c r="H13" s="66">
        <v>11508518.141050622</v>
      </c>
      <c r="I13" s="66">
        <v>11580480.460676659</v>
      </c>
      <c r="J13" s="66">
        <v>11666079.119614771</v>
      </c>
      <c r="K13" s="66">
        <v>11822170.93931023</v>
      </c>
      <c r="L13" s="66">
        <v>12032161.292966086</v>
      </c>
      <c r="M13" s="66">
        <v>12249260.34577851</v>
      </c>
      <c r="N13" s="66">
        <v>12393056.487661261</v>
      </c>
      <c r="O13" s="66">
        <v>12539988.924581381</v>
      </c>
      <c r="P13" s="66">
        <v>12719371.041368106</v>
      </c>
      <c r="Q13" s="66">
        <v>12934095.534489941</v>
      </c>
      <c r="R13" s="66">
        <v>13607829.231590111</v>
      </c>
    </row>
    <row r="14" spans="1:18" ht="17.25" customHeight="1">
      <c r="A14" s="22">
        <v>4</v>
      </c>
      <c r="B14" s="21" t="s">
        <v>305</v>
      </c>
      <c r="C14" s="21"/>
      <c r="D14" s="63"/>
      <c r="E14" s="209">
        <v>10776350</v>
      </c>
      <c r="F14" s="284">
        <v>10902837.480104713</v>
      </c>
      <c r="G14" s="103">
        <v>10856396</v>
      </c>
      <c r="H14" s="103">
        <v>10875593</v>
      </c>
      <c r="I14" s="103">
        <v>10876005</v>
      </c>
      <c r="J14" s="103">
        <v>10866508</v>
      </c>
      <c r="K14" s="103">
        <v>10901721</v>
      </c>
      <c r="L14" s="103">
        <v>10991745</v>
      </c>
      <c r="M14" s="103">
        <v>11097724</v>
      </c>
      <c r="N14" s="103">
        <v>11101698</v>
      </c>
      <c r="O14" s="103">
        <v>11103005</v>
      </c>
      <c r="P14" s="103">
        <v>11129535</v>
      </c>
      <c r="Q14" s="103">
        <v>11213454</v>
      </c>
      <c r="R14" s="103">
        <v>11361676</v>
      </c>
    </row>
    <row r="15" spans="1:18" ht="17.25" customHeight="1">
      <c r="A15" s="22">
        <v>5</v>
      </c>
      <c r="B15" s="21" t="s">
        <v>304</v>
      </c>
      <c r="C15" s="21"/>
      <c r="D15" s="63"/>
      <c r="E15" s="166"/>
      <c r="F15" s="284"/>
      <c r="G15" s="66">
        <v>11404489.891358219</v>
      </c>
      <c r="H15" s="66">
        <v>11423942.141050622</v>
      </c>
      <c r="I15" s="66">
        <v>11402233.460676659</v>
      </c>
      <c r="J15" s="66">
        <v>11390547.119614771</v>
      </c>
      <c r="K15" s="66">
        <v>11427871.93931023</v>
      </c>
      <c r="L15" s="66">
        <v>11523820.292966086</v>
      </c>
      <c r="M15" s="66">
        <v>11636849.34577851</v>
      </c>
      <c r="N15" s="66">
        <v>11638930.487661261</v>
      </c>
      <c r="O15" s="66">
        <v>11639868.924581381</v>
      </c>
      <c r="P15" s="66">
        <v>11669288.041368106</v>
      </c>
      <c r="Q15" s="66">
        <v>11738154.534489941</v>
      </c>
      <c r="R15" s="66">
        <v>12285888.231590111</v>
      </c>
    </row>
    <row r="16" spans="1:18" ht="17.25" customHeight="1">
      <c r="A16" s="22">
        <v>6</v>
      </c>
      <c r="B16" s="21" t="s">
        <v>39</v>
      </c>
      <c r="C16" s="24"/>
      <c r="D16" s="65"/>
      <c r="E16" s="166"/>
      <c r="F16" s="284"/>
      <c r="G16" s="103">
        <v>0</v>
      </c>
      <c r="H16" s="103">
        <v>0</v>
      </c>
      <c r="I16" s="103">
        <v>0</v>
      </c>
      <c r="J16" s="103">
        <v>0</v>
      </c>
      <c r="K16" s="103">
        <v>0</v>
      </c>
      <c r="L16" s="103">
        <v>0</v>
      </c>
      <c r="M16" s="103">
        <v>0</v>
      </c>
      <c r="N16" s="103">
        <v>0</v>
      </c>
      <c r="O16" s="103">
        <v>0</v>
      </c>
      <c r="P16" s="103">
        <v>0</v>
      </c>
      <c r="Q16" s="103">
        <v>0</v>
      </c>
      <c r="R16" s="103">
        <v>0</v>
      </c>
    </row>
    <row r="17" spans="1:18" ht="17.25" customHeight="1">
      <c r="A17" s="22">
        <v>7</v>
      </c>
      <c r="B17" s="27" t="s">
        <v>307</v>
      </c>
      <c r="C17" s="21"/>
      <c r="D17" s="63"/>
      <c r="E17" s="67">
        <v>0</v>
      </c>
      <c r="F17" s="285">
        <v>0</v>
      </c>
      <c r="G17" s="67">
        <v>11404489.891358219</v>
      </c>
      <c r="H17" s="67">
        <v>11423942.141050622</v>
      </c>
      <c r="I17" s="67">
        <v>11402233.460676659</v>
      </c>
      <c r="J17" s="67">
        <v>11390547.119614771</v>
      </c>
      <c r="K17" s="67">
        <v>11427871.93931023</v>
      </c>
      <c r="L17" s="67">
        <v>11523820.292966086</v>
      </c>
      <c r="M17" s="67">
        <v>11636849.34577851</v>
      </c>
      <c r="N17" s="67">
        <v>11638930.487661261</v>
      </c>
      <c r="O17" s="67">
        <v>11639868.924581381</v>
      </c>
      <c r="P17" s="67">
        <v>11669288.041368106</v>
      </c>
      <c r="Q17" s="67">
        <v>11738154.534489941</v>
      </c>
      <c r="R17" s="67">
        <v>12285888.231590111</v>
      </c>
    </row>
    <row r="18" spans="1:18" ht="17.25" customHeight="1">
      <c r="A18" s="22"/>
      <c r="C18" s="21"/>
      <c r="D18" s="21"/>
      <c r="E18" s="211"/>
      <c r="F18" s="286"/>
      <c r="G18" s="212"/>
      <c r="H18" s="212"/>
      <c r="I18" s="212"/>
      <c r="J18" s="212"/>
      <c r="K18" s="212"/>
      <c r="L18" s="212"/>
      <c r="M18" s="212"/>
      <c r="N18" s="212"/>
      <c r="O18" s="188"/>
      <c r="P18" s="188"/>
      <c r="Q18" s="188"/>
      <c r="R18" s="189"/>
    </row>
    <row r="19" spans="1:18" ht="17.25" customHeight="1">
      <c r="A19" s="22">
        <v>8</v>
      </c>
      <c r="B19" s="21" t="s">
        <v>364</v>
      </c>
      <c r="C19" s="21"/>
      <c r="D19" s="63"/>
      <c r="E19" s="209"/>
      <c r="F19" s="287"/>
      <c r="G19" s="210">
        <v>368289</v>
      </c>
      <c r="H19" s="210">
        <v>447507</v>
      </c>
      <c r="I19" s="210">
        <v>474774</v>
      </c>
      <c r="J19" s="210">
        <v>501808</v>
      </c>
      <c r="K19" s="210">
        <v>527652</v>
      </c>
      <c r="L19" s="210">
        <v>551922</v>
      </c>
      <c r="M19" s="210">
        <v>564385</v>
      </c>
      <c r="N19" s="210">
        <v>606900</v>
      </c>
      <c r="O19" s="210">
        <v>656427</v>
      </c>
      <c r="P19" s="210">
        <v>743445</v>
      </c>
      <c r="Q19" s="210">
        <v>784922</v>
      </c>
      <c r="R19" s="210">
        <v>817272</v>
      </c>
    </row>
    <row r="20" spans="1:18" ht="17.25" customHeight="1">
      <c r="A20" s="22">
        <v>9</v>
      </c>
      <c r="B20" s="21" t="s">
        <v>117</v>
      </c>
      <c r="C20" s="21"/>
      <c r="D20" s="63"/>
      <c r="E20" s="174"/>
      <c r="F20" s="288"/>
      <c r="G20" s="117">
        <v>14124</v>
      </c>
      <c r="H20" s="117">
        <v>67861</v>
      </c>
      <c r="I20" s="117">
        <v>97939</v>
      </c>
      <c r="J20" s="117">
        <v>137779</v>
      </c>
      <c r="K20" s="117">
        <v>188819</v>
      </c>
      <c r="L20" s="117">
        <v>259385</v>
      </c>
      <c r="M20" s="117">
        <v>367000</v>
      </c>
      <c r="N20" s="117">
        <v>445750</v>
      </c>
      <c r="O20" s="117">
        <v>548482</v>
      </c>
      <c r="P20" s="117">
        <v>651915</v>
      </c>
      <c r="Q20" s="117">
        <v>779204</v>
      </c>
      <c r="R20" s="117">
        <v>936032</v>
      </c>
    </row>
    <row r="21" spans="1:18" ht="17.25" customHeight="1">
      <c r="A21" s="22">
        <v>10</v>
      </c>
      <c r="B21" s="302" t="s">
        <v>259</v>
      </c>
      <c r="C21" s="21"/>
      <c r="D21" s="21"/>
      <c r="E21" s="236"/>
      <c r="F21" s="289"/>
      <c r="G21" s="106"/>
      <c r="H21" s="107"/>
      <c r="I21" s="107"/>
      <c r="J21" s="107"/>
      <c r="K21" s="107"/>
      <c r="L21" s="107"/>
      <c r="M21" s="107"/>
      <c r="N21" s="107"/>
      <c r="O21" s="105"/>
      <c r="P21" s="105"/>
      <c r="Q21" s="105"/>
      <c r="R21" s="105"/>
    </row>
    <row r="22" spans="1:18" ht="17.25" customHeight="1">
      <c r="A22" s="22">
        <v>11</v>
      </c>
      <c r="B22" s="302" t="s">
        <v>260</v>
      </c>
      <c r="C22" s="21"/>
      <c r="D22" s="21"/>
      <c r="E22" s="236"/>
      <c r="F22" s="289"/>
      <c r="G22" s="106">
        <v>2987</v>
      </c>
      <c r="H22" s="106">
        <v>6745</v>
      </c>
      <c r="I22" s="106">
        <v>12891</v>
      </c>
      <c r="J22" s="106">
        <v>23775</v>
      </c>
      <c r="K22" s="106">
        <v>43704</v>
      </c>
      <c r="L22" s="106">
        <v>70506</v>
      </c>
      <c r="M22" s="106">
        <v>104187</v>
      </c>
      <c r="N22" s="106">
        <v>143915</v>
      </c>
      <c r="O22" s="106">
        <v>188554</v>
      </c>
      <c r="P22" s="106">
        <v>239903</v>
      </c>
      <c r="Q22" s="106">
        <v>297903</v>
      </c>
      <c r="R22" s="106">
        <v>364903</v>
      </c>
    </row>
    <row r="23" spans="1:18">
      <c r="A23" s="142"/>
      <c r="B23" s="29"/>
      <c r="C23" s="29"/>
      <c r="D23" s="144"/>
      <c r="E23" s="145"/>
      <c r="F23" s="145"/>
      <c r="G23" s="145"/>
      <c r="H23" s="145"/>
      <c r="I23" s="145"/>
      <c r="J23" s="145"/>
      <c r="K23" s="145"/>
      <c r="L23" s="145"/>
      <c r="M23" s="145"/>
      <c r="N23" s="145"/>
      <c r="O23" s="146"/>
      <c r="P23" s="146"/>
      <c r="Q23" s="146"/>
      <c r="R23" s="147"/>
    </row>
    <row r="24" spans="1:18" ht="18.75" customHeight="1">
      <c r="B24" s="280" t="s">
        <v>219</v>
      </c>
      <c r="C24" s="30"/>
      <c r="D24" s="72"/>
      <c r="E24" s="73"/>
      <c r="F24" s="73"/>
      <c r="G24" s="73"/>
      <c r="H24" s="73"/>
      <c r="I24" s="73"/>
      <c r="J24" s="73"/>
      <c r="K24" s="73"/>
      <c r="L24" s="73"/>
      <c r="M24" s="73"/>
      <c r="N24" s="73"/>
      <c r="O24" s="73"/>
      <c r="P24" s="73"/>
      <c r="Q24" s="73"/>
      <c r="R24" s="73"/>
    </row>
    <row r="25" spans="1:18" ht="15.75" customHeight="1">
      <c r="A25" s="134"/>
      <c r="B25" s="27" t="s">
        <v>218</v>
      </c>
      <c r="C25" s="32"/>
      <c r="D25" s="74"/>
      <c r="E25" s="75"/>
      <c r="F25" s="75"/>
      <c r="G25" s="75"/>
      <c r="H25" s="75"/>
      <c r="I25" s="75"/>
      <c r="J25" s="75"/>
      <c r="K25" s="75"/>
      <c r="L25" s="75"/>
      <c r="M25" s="75"/>
      <c r="N25" s="75"/>
      <c r="O25" s="76"/>
      <c r="P25" s="76"/>
      <c r="Q25" s="76"/>
      <c r="R25" s="76"/>
    </row>
    <row r="26" spans="1:18">
      <c r="A26" s="134"/>
      <c r="B26" s="21" t="s">
        <v>40</v>
      </c>
      <c r="C26" s="12"/>
      <c r="D26" s="77" t="s">
        <v>265</v>
      </c>
      <c r="E26" s="62" t="s">
        <v>123</v>
      </c>
      <c r="F26" s="62" t="s">
        <v>74</v>
      </c>
      <c r="G26" s="62" t="s">
        <v>1</v>
      </c>
      <c r="H26" s="62" t="s">
        <v>2</v>
      </c>
      <c r="I26" s="62" t="s">
        <v>17</v>
      </c>
      <c r="J26" s="62" t="s">
        <v>18</v>
      </c>
      <c r="K26" s="62" t="s">
        <v>20</v>
      </c>
      <c r="L26" s="62" t="s">
        <v>21</v>
      </c>
      <c r="M26" s="62" t="s">
        <v>24</v>
      </c>
      <c r="N26" s="62" t="s">
        <v>25</v>
      </c>
      <c r="O26" s="62" t="s">
        <v>27</v>
      </c>
      <c r="P26" s="62" t="s">
        <v>28</v>
      </c>
      <c r="Q26" s="62" t="s">
        <v>29</v>
      </c>
      <c r="R26" s="62" t="s">
        <v>30</v>
      </c>
    </row>
    <row r="27" spans="1:18">
      <c r="A27" s="134" t="s">
        <v>126</v>
      </c>
      <c r="B27" s="14" t="s">
        <v>334</v>
      </c>
      <c r="C27" s="38"/>
      <c r="D27" s="340" t="s">
        <v>267</v>
      </c>
      <c r="E27" s="166"/>
      <c r="F27" s="166"/>
      <c r="G27" s="104">
        <v>275699</v>
      </c>
      <c r="H27" s="104">
        <v>211919</v>
      </c>
      <c r="I27" s="104">
        <v>558292</v>
      </c>
      <c r="J27" s="104">
        <v>564698</v>
      </c>
      <c r="K27" s="104">
        <v>543861</v>
      </c>
      <c r="L27" s="104">
        <v>517579</v>
      </c>
      <c r="M27" s="104">
        <v>569356</v>
      </c>
      <c r="N27" s="104">
        <v>498437</v>
      </c>
      <c r="O27" s="104">
        <v>381666</v>
      </c>
      <c r="P27" s="104">
        <v>306408</v>
      </c>
      <c r="Q27" s="104">
        <v>362270</v>
      </c>
      <c r="R27" s="104">
        <v>84821</v>
      </c>
    </row>
    <row r="28" spans="1:18">
      <c r="A28" s="134" t="s">
        <v>127</v>
      </c>
      <c r="B28" s="14" t="s">
        <v>335</v>
      </c>
      <c r="C28" s="38"/>
      <c r="D28" s="340" t="s">
        <v>267</v>
      </c>
      <c r="E28" s="176"/>
      <c r="F28" s="176"/>
      <c r="G28" s="104">
        <v>2203</v>
      </c>
      <c r="H28" s="104">
        <v>1396</v>
      </c>
      <c r="I28" s="104">
        <v>1114</v>
      </c>
      <c r="J28" s="104">
        <v>1318</v>
      </c>
      <c r="K28" s="104">
        <v>1107</v>
      </c>
      <c r="L28" s="104">
        <v>1448</v>
      </c>
      <c r="M28" s="104">
        <v>613</v>
      </c>
      <c r="N28" s="104">
        <v>548</v>
      </c>
      <c r="O28" s="104">
        <v>520</v>
      </c>
      <c r="P28" s="104">
        <v>512</v>
      </c>
      <c r="Q28" s="104">
        <v>826</v>
      </c>
      <c r="R28" s="104">
        <v>426</v>
      </c>
    </row>
    <row r="29" spans="1:18">
      <c r="A29" s="134" t="s">
        <v>128</v>
      </c>
      <c r="B29" s="14" t="s">
        <v>336</v>
      </c>
      <c r="C29" s="308"/>
      <c r="D29" s="340" t="s">
        <v>267</v>
      </c>
      <c r="E29" s="177"/>
      <c r="F29" s="177"/>
      <c r="G29" s="104">
        <v>3258795</v>
      </c>
      <c r="H29" s="104">
        <v>2905294</v>
      </c>
      <c r="I29" s="104">
        <v>2980351</v>
      </c>
      <c r="J29" s="104">
        <v>2927064</v>
      </c>
      <c r="K29" s="104">
        <v>2945304</v>
      </c>
      <c r="L29" s="104">
        <v>2945392</v>
      </c>
      <c r="M29" s="104">
        <v>2938274</v>
      </c>
      <c r="N29" s="104">
        <v>2918784</v>
      </c>
      <c r="O29" s="104">
        <v>2851186</v>
      </c>
      <c r="P29" s="104">
        <v>2793558</v>
      </c>
      <c r="Q29" s="104">
        <v>2777754</v>
      </c>
      <c r="R29" s="104">
        <v>2567432</v>
      </c>
    </row>
    <row r="30" spans="1:18" s="265" customFormat="1">
      <c r="A30" s="274" t="s">
        <v>129</v>
      </c>
      <c r="B30" s="14" t="s">
        <v>358</v>
      </c>
      <c r="C30" s="308"/>
      <c r="D30" s="340" t="s">
        <v>267</v>
      </c>
      <c r="E30" s="306"/>
      <c r="F30" s="306"/>
      <c r="G30" s="104">
        <v>400494</v>
      </c>
      <c r="H30" s="104">
        <v>408264</v>
      </c>
      <c r="I30" s="104">
        <v>525406</v>
      </c>
      <c r="J30" s="104">
        <v>542282</v>
      </c>
      <c r="K30" s="104">
        <v>509903</v>
      </c>
      <c r="L30" s="104">
        <v>521588</v>
      </c>
      <c r="M30" s="104">
        <v>523137</v>
      </c>
      <c r="N30" s="104">
        <v>480463</v>
      </c>
      <c r="O30" s="104">
        <v>471140</v>
      </c>
      <c r="P30" s="104">
        <v>415361</v>
      </c>
      <c r="Q30" s="104">
        <v>485061</v>
      </c>
      <c r="R30" s="104">
        <v>405050</v>
      </c>
    </row>
    <row r="31" spans="1:18" s="265" customFormat="1">
      <c r="A31" s="274" t="s">
        <v>130</v>
      </c>
      <c r="B31" s="14" t="s">
        <v>332</v>
      </c>
      <c r="C31" s="308"/>
      <c r="D31" s="340" t="s">
        <v>267</v>
      </c>
      <c r="E31" s="306"/>
      <c r="F31" s="306"/>
      <c r="G31" s="104">
        <v>2496</v>
      </c>
      <c r="H31" s="104">
        <v>1216</v>
      </c>
      <c r="I31" s="104">
        <v>968</v>
      </c>
      <c r="J31" s="104">
        <v>1184</v>
      </c>
      <c r="K31" s="104">
        <v>1152</v>
      </c>
      <c r="L31" s="104">
        <v>1280</v>
      </c>
      <c r="M31" s="104">
        <v>800</v>
      </c>
      <c r="N31" s="104">
        <v>416</v>
      </c>
      <c r="O31" s="104">
        <v>608</v>
      </c>
      <c r="P31" s="104">
        <v>352</v>
      </c>
      <c r="Q31" s="104">
        <v>704</v>
      </c>
      <c r="R31" s="104">
        <v>192</v>
      </c>
    </row>
    <row r="32" spans="1:18" s="265" customFormat="1">
      <c r="A32" s="274" t="s">
        <v>131</v>
      </c>
      <c r="B32" s="14" t="s">
        <v>349</v>
      </c>
      <c r="C32" s="308"/>
      <c r="D32" s="340" t="s">
        <v>270</v>
      </c>
      <c r="E32" s="306"/>
      <c r="F32" s="306"/>
      <c r="G32" s="104">
        <v>70703</v>
      </c>
      <c r="H32" s="104">
        <v>70488</v>
      </c>
      <c r="I32" s="104">
        <v>70520</v>
      </c>
      <c r="J32" s="104">
        <v>70645</v>
      </c>
      <c r="K32" s="104">
        <v>70581</v>
      </c>
      <c r="L32" s="104">
        <v>70599</v>
      </c>
      <c r="M32" s="104">
        <v>70718</v>
      </c>
      <c r="N32" s="104">
        <v>70746</v>
      </c>
      <c r="O32" s="104">
        <v>70906</v>
      </c>
      <c r="P32" s="104">
        <v>70939</v>
      </c>
      <c r="Q32" s="104">
        <v>71139</v>
      </c>
      <c r="R32" s="104">
        <v>71777</v>
      </c>
    </row>
    <row r="33" spans="1:18" s="265" customFormat="1">
      <c r="A33" s="274" t="s">
        <v>132</v>
      </c>
      <c r="B33" s="14" t="s">
        <v>352</v>
      </c>
      <c r="C33" s="308"/>
      <c r="D33" s="340" t="s">
        <v>270</v>
      </c>
      <c r="E33" s="306"/>
      <c r="F33" s="306"/>
      <c r="G33" s="104">
        <v>109007</v>
      </c>
      <c r="H33" s="104">
        <v>109264</v>
      </c>
      <c r="I33" s="104">
        <v>109341</v>
      </c>
      <c r="J33" s="104">
        <v>109340</v>
      </c>
      <c r="K33" s="104">
        <v>109314</v>
      </c>
      <c r="L33" s="104">
        <v>109075</v>
      </c>
      <c r="M33" s="104">
        <v>109298</v>
      </c>
      <c r="N33" s="104">
        <v>109280</v>
      </c>
      <c r="O33" s="104">
        <v>109165</v>
      </c>
      <c r="P33" s="104">
        <v>109206</v>
      </c>
      <c r="Q33" s="104">
        <v>109196</v>
      </c>
      <c r="R33" s="104">
        <v>109186</v>
      </c>
    </row>
    <row r="34" spans="1:18" s="265" customFormat="1">
      <c r="A34" s="274" t="s">
        <v>133</v>
      </c>
      <c r="B34" s="14" t="s">
        <v>354</v>
      </c>
      <c r="C34" s="308"/>
      <c r="D34" s="340" t="s">
        <v>270</v>
      </c>
      <c r="E34" s="306"/>
      <c r="F34" s="306"/>
      <c r="G34" s="104">
        <v>501947</v>
      </c>
      <c r="H34" s="104">
        <v>503690</v>
      </c>
      <c r="I34" s="104">
        <v>504531</v>
      </c>
      <c r="J34" s="104">
        <v>504525</v>
      </c>
      <c r="K34" s="104">
        <v>504178</v>
      </c>
      <c r="L34" s="104">
        <v>503979</v>
      </c>
      <c r="M34" s="104">
        <v>504385</v>
      </c>
      <c r="N34" s="104">
        <v>504501</v>
      </c>
      <c r="O34" s="104">
        <v>504432</v>
      </c>
      <c r="P34" s="104">
        <v>503409</v>
      </c>
      <c r="Q34" s="104">
        <v>503518</v>
      </c>
      <c r="R34" s="104">
        <v>494457</v>
      </c>
    </row>
    <row r="35" spans="1:18" s="265" customFormat="1">
      <c r="A35" s="274" t="s">
        <v>134</v>
      </c>
      <c r="B35" s="14" t="s">
        <v>355</v>
      </c>
      <c r="C35" s="308"/>
      <c r="D35" s="340" t="s">
        <v>270</v>
      </c>
      <c r="E35" s="306"/>
      <c r="F35" s="306"/>
      <c r="G35" s="104">
        <v>344673</v>
      </c>
      <c r="H35" s="104">
        <v>345936</v>
      </c>
      <c r="I35" s="104">
        <v>345490</v>
      </c>
      <c r="J35" s="104">
        <v>346132</v>
      </c>
      <c r="K35" s="104">
        <v>346012</v>
      </c>
      <c r="L35" s="104">
        <v>346061</v>
      </c>
      <c r="M35" s="104">
        <v>344485</v>
      </c>
      <c r="N35" s="104">
        <v>344598</v>
      </c>
      <c r="O35" s="104">
        <v>346534</v>
      </c>
      <c r="P35" s="104">
        <v>345530</v>
      </c>
      <c r="Q35" s="104">
        <v>345899</v>
      </c>
      <c r="R35" s="104">
        <v>349760</v>
      </c>
    </row>
    <row r="36" spans="1:18" s="265" customFormat="1">
      <c r="A36" s="274" t="s">
        <v>146</v>
      </c>
      <c r="B36" s="14" t="s">
        <v>356</v>
      </c>
      <c r="C36" s="308"/>
      <c r="D36" s="340" t="s">
        <v>270</v>
      </c>
      <c r="E36" s="306"/>
      <c r="F36" s="306"/>
      <c r="G36" s="104">
        <v>537168</v>
      </c>
      <c r="H36" s="104">
        <v>536681</v>
      </c>
      <c r="I36" s="104">
        <v>536782</v>
      </c>
      <c r="J36" s="104">
        <v>538007</v>
      </c>
      <c r="K36" s="104">
        <v>537620</v>
      </c>
      <c r="L36" s="104">
        <v>536452</v>
      </c>
      <c r="M36" s="104">
        <v>537859</v>
      </c>
      <c r="N36" s="104">
        <v>538411</v>
      </c>
      <c r="O36" s="104">
        <v>538875</v>
      </c>
      <c r="P36" s="104">
        <v>536186</v>
      </c>
      <c r="Q36" s="104">
        <v>538565</v>
      </c>
      <c r="R36" s="104">
        <v>545000</v>
      </c>
    </row>
    <row r="37" spans="1:18">
      <c r="A37" s="134"/>
      <c r="B37" s="12"/>
      <c r="C37" s="12"/>
      <c r="D37" s="21"/>
      <c r="E37" s="91"/>
      <c r="F37" s="92"/>
      <c r="G37" s="92"/>
      <c r="H37" s="92"/>
      <c r="I37" s="92"/>
      <c r="J37" s="92"/>
      <c r="K37" s="92"/>
      <c r="L37" s="92"/>
      <c r="M37" s="92"/>
      <c r="N37" s="92"/>
      <c r="O37" s="93"/>
      <c r="P37" s="93"/>
      <c r="Q37" s="93"/>
      <c r="R37" s="94"/>
    </row>
    <row r="38" spans="1:18">
      <c r="A38" s="134"/>
      <c r="B38" s="27" t="s">
        <v>216</v>
      </c>
      <c r="C38" s="33"/>
      <c r="D38" s="27"/>
      <c r="E38" s="99"/>
      <c r="F38" s="100"/>
      <c r="G38" s="100"/>
      <c r="H38" s="100"/>
      <c r="I38" s="100"/>
      <c r="J38" s="100"/>
      <c r="K38" s="100"/>
      <c r="L38" s="100"/>
      <c r="M38" s="100"/>
      <c r="N38" s="100"/>
      <c r="O38" s="97"/>
      <c r="P38" s="97"/>
      <c r="Q38" s="97"/>
      <c r="R38" s="98"/>
    </row>
    <row r="39" spans="1:18" ht="18">
      <c r="A39" s="134"/>
      <c r="B39" s="21" t="s">
        <v>366</v>
      </c>
      <c r="C39" s="12"/>
      <c r="D39" s="77" t="s">
        <v>265</v>
      </c>
      <c r="E39" s="271" t="s">
        <v>123</v>
      </c>
      <c r="F39" s="271" t="s">
        <v>74</v>
      </c>
      <c r="G39" s="271" t="s">
        <v>1</v>
      </c>
      <c r="H39" s="271" t="s">
        <v>2</v>
      </c>
      <c r="I39" s="271" t="s">
        <v>17</v>
      </c>
      <c r="J39" s="271" t="s">
        <v>18</v>
      </c>
      <c r="K39" s="271" t="s">
        <v>20</v>
      </c>
      <c r="L39" s="271" t="s">
        <v>21</v>
      </c>
      <c r="M39" s="271" t="s">
        <v>24</v>
      </c>
      <c r="N39" s="271" t="s">
        <v>25</v>
      </c>
      <c r="O39" s="271" t="s">
        <v>27</v>
      </c>
      <c r="P39" s="271" t="s">
        <v>28</v>
      </c>
      <c r="Q39" s="271" t="s">
        <v>29</v>
      </c>
      <c r="R39" s="271" t="s">
        <v>30</v>
      </c>
    </row>
    <row r="40" spans="1:18">
      <c r="A40" s="274" t="s">
        <v>147</v>
      </c>
      <c r="B40" s="14" t="s">
        <v>338</v>
      </c>
      <c r="C40" s="308"/>
      <c r="D40" s="340" t="s">
        <v>270</v>
      </c>
      <c r="E40" s="306"/>
      <c r="F40" s="306"/>
      <c r="G40" s="104">
        <v>718754</v>
      </c>
      <c r="H40" s="104">
        <v>718690</v>
      </c>
      <c r="I40" s="104">
        <v>718750</v>
      </c>
      <c r="J40" s="104">
        <v>718754</v>
      </c>
      <c r="K40" s="104">
        <v>718867</v>
      </c>
      <c r="L40" s="104">
        <v>718790</v>
      </c>
      <c r="M40" s="104">
        <v>704260</v>
      </c>
      <c r="N40" s="104">
        <v>704455</v>
      </c>
      <c r="O40" s="104">
        <v>704377</v>
      </c>
      <c r="P40" s="104">
        <v>704424</v>
      </c>
      <c r="Q40" s="104">
        <v>704819</v>
      </c>
      <c r="R40" s="104">
        <v>704429</v>
      </c>
    </row>
    <row r="41" spans="1:18" s="265" customFormat="1">
      <c r="A41" s="274" t="s">
        <v>148</v>
      </c>
      <c r="B41" s="14" t="s">
        <v>333</v>
      </c>
      <c r="C41" s="269"/>
      <c r="D41" s="340" t="s">
        <v>279</v>
      </c>
      <c r="E41" s="168"/>
      <c r="F41" s="168"/>
      <c r="G41" s="309">
        <v>161599</v>
      </c>
      <c r="H41" s="309">
        <v>185787</v>
      </c>
      <c r="I41" s="309">
        <v>0</v>
      </c>
      <c r="J41" s="309">
        <v>0</v>
      </c>
      <c r="K41" s="309">
        <v>0</v>
      </c>
      <c r="L41" s="309">
        <v>0</v>
      </c>
      <c r="M41" s="309">
        <v>0</v>
      </c>
      <c r="N41" s="309">
        <v>0</v>
      </c>
      <c r="O41" s="309">
        <v>0</v>
      </c>
      <c r="P41" s="309">
        <v>0</v>
      </c>
      <c r="Q41" s="309">
        <v>0</v>
      </c>
      <c r="R41" s="309">
        <v>0</v>
      </c>
    </row>
    <row r="42" spans="1:18">
      <c r="A42" s="274" t="s">
        <v>176</v>
      </c>
      <c r="B42" s="14" t="s">
        <v>360</v>
      </c>
      <c r="C42" s="38"/>
      <c r="D42" s="340" t="s">
        <v>279</v>
      </c>
      <c r="E42" s="168"/>
      <c r="F42" s="168"/>
      <c r="G42" s="309">
        <v>0</v>
      </c>
      <c r="H42" s="309">
        <v>0</v>
      </c>
      <c r="I42" s="309">
        <v>241967</v>
      </c>
      <c r="J42" s="309">
        <v>239849</v>
      </c>
      <c r="K42" s="309">
        <v>240434</v>
      </c>
      <c r="L42" s="309">
        <v>238229</v>
      </c>
      <c r="M42" s="309">
        <v>237110</v>
      </c>
      <c r="N42" s="309">
        <v>237561</v>
      </c>
      <c r="O42" s="309">
        <v>235596</v>
      </c>
      <c r="P42" s="309">
        <v>233223</v>
      </c>
      <c r="Q42" s="309">
        <v>231425</v>
      </c>
      <c r="R42" s="309">
        <v>232543</v>
      </c>
    </row>
    <row r="43" spans="1:18" s="265" customFormat="1">
      <c r="A43" s="274" t="s">
        <v>177</v>
      </c>
      <c r="B43" s="14" t="s">
        <v>323</v>
      </c>
      <c r="C43" s="153"/>
      <c r="D43" s="340" t="s">
        <v>279</v>
      </c>
      <c r="E43" s="175"/>
      <c r="F43" s="175"/>
      <c r="G43" s="309">
        <v>23095</v>
      </c>
      <c r="H43" s="309">
        <v>23041</v>
      </c>
      <c r="I43" s="309">
        <v>22852</v>
      </c>
      <c r="J43" s="309">
        <v>22742</v>
      </c>
      <c r="K43" s="309">
        <v>22631</v>
      </c>
      <c r="L43" s="309">
        <v>22576</v>
      </c>
      <c r="M43" s="309">
        <v>22410</v>
      </c>
      <c r="N43" s="309">
        <v>22300</v>
      </c>
      <c r="O43" s="309">
        <v>22189</v>
      </c>
      <c r="P43" s="309">
        <v>22133</v>
      </c>
      <c r="Q43" s="309">
        <v>21968</v>
      </c>
      <c r="R43" s="309">
        <v>21880</v>
      </c>
    </row>
    <row r="44" spans="1:18">
      <c r="A44" s="134" t="s">
        <v>178</v>
      </c>
      <c r="B44" s="14" t="s">
        <v>347</v>
      </c>
      <c r="C44" s="153"/>
      <c r="D44" s="340" t="s">
        <v>279</v>
      </c>
      <c r="E44" s="175"/>
      <c r="F44" s="175"/>
      <c r="G44" s="309">
        <v>177154</v>
      </c>
      <c r="H44" s="309">
        <v>174906</v>
      </c>
      <c r="I44" s="309">
        <v>174386</v>
      </c>
      <c r="J44" s="309">
        <v>174386</v>
      </c>
      <c r="K44" s="309">
        <v>171618</v>
      </c>
      <c r="L44" s="309">
        <v>172130</v>
      </c>
      <c r="M44" s="309">
        <v>171618</v>
      </c>
      <c r="N44" s="309">
        <v>168850</v>
      </c>
      <c r="O44" s="309">
        <v>168850</v>
      </c>
      <c r="P44" s="309">
        <v>169353</v>
      </c>
      <c r="Q44" s="309">
        <v>168850</v>
      </c>
      <c r="R44" s="309">
        <v>166082</v>
      </c>
    </row>
    <row r="45" spans="1:18" ht="31.5">
      <c r="A45" s="134">
        <v>12</v>
      </c>
      <c r="B45" s="50" t="s">
        <v>155</v>
      </c>
      <c r="C45" s="40"/>
      <c r="D45" s="81"/>
      <c r="E45" s="90">
        <v>0</v>
      </c>
      <c r="F45" s="90">
        <v>0</v>
      </c>
      <c r="G45" s="90">
        <v>6583787</v>
      </c>
      <c r="H45" s="90">
        <v>6196572</v>
      </c>
      <c r="I45" s="90">
        <v>6790750</v>
      </c>
      <c r="J45" s="90">
        <v>6760926</v>
      </c>
      <c r="K45" s="90">
        <v>6722582</v>
      </c>
      <c r="L45" s="90">
        <v>6705178</v>
      </c>
      <c r="M45" s="90">
        <v>6734323</v>
      </c>
      <c r="N45" s="90">
        <v>6599350</v>
      </c>
      <c r="O45" s="90">
        <v>6406044</v>
      </c>
      <c r="P45" s="90">
        <v>6210594</v>
      </c>
      <c r="Q45" s="90">
        <v>6321994</v>
      </c>
      <c r="R45" s="90">
        <v>5753035</v>
      </c>
    </row>
    <row r="46" spans="1:18">
      <c r="A46" s="134"/>
      <c r="B46" s="33"/>
      <c r="C46" s="33"/>
      <c r="D46" s="27"/>
      <c r="E46" s="101"/>
      <c r="F46" s="102"/>
      <c r="G46" s="102"/>
      <c r="H46" s="102"/>
      <c r="I46" s="102"/>
      <c r="J46" s="102"/>
      <c r="K46" s="102"/>
      <c r="L46" s="102"/>
      <c r="M46" s="102"/>
      <c r="N46" s="102"/>
      <c r="O46" s="102"/>
      <c r="P46" s="102"/>
      <c r="Q46" s="102"/>
      <c r="R46" s="116"/>
    </row>
    <row r="47" spans="1:18">
      <c r="A47" s="134"/>
      <c r="B47" s="27" t="s">
        <v>220</v>
      </c>
      <c r="C47" s="33"/>
      <c r="D47" s="21"/>
      <c r="E47" s="95"/>
      <c r="F47" s="96"/>
      <c r="G47" s="96"/>
      <c r="H47" s="96"/>
      <c r="I47" s="96"/>
      <c r="J47" s="96"/>
      <c r="K47" s="96"/>
      <c r="L47" s="96"/>
      <c r="M47" s="96"/>
      <c r="N47" s="96"/>
      <c r="O47" s="97"/>
      <c r="P47" s="97"/>
      <c r="Q47" s="97"/>
      <c r="R47" s="98"/>
    </row>
    <row r="48" spans="1:18">
      <c r="A48" s="134"/>
      <c r="B48" s="21" t="s">
        <v>33</v>
      </c>
      <c r="C48" s="12"/>
      <c r="D48" s="77" t="s">
        <v>265</v>
      </c>
      <c r="E48" s="271" t="s">
        <v>123</v>
      </c>
      <c r="F48" s="271" t="s">
        <v>74</v>
      </c>
      <c r="G48" s="271" t="s">
        <v>1</v>
      </c>
      <c r="H48" s="271" t="s">
        <v>2</v>
      </c>
      <c r="I48" s="271" t="s">
        <v>17</v>
      </c>
      <c r="J48" s="271" t="s">
        <v>18</v>
      </c>
      <c r="K48" s="271" t="s">
        <v>20</v>
      </c>
      <c r="L48" s="271" t="s">
        <v>21</v>
      </c>
      <c r="M48" s="271" t="s">
        <v>24</v>
      </c>
      <c r="N48" s="271" t="s">
        <v>25</v>
      </c>
      <c r="O48" s="271" t="s">
        <v>27</v>
      </c>
      <c r="P48" s="271" t="s">
        <v>28</v>
      </c>
      <c r="Q48" s="271" t="s">
        <v>29</v>
      </c>
      <c r="R48" s="271" t="s">
        <v>30</v>
      </c>
    </row>
    <row r="49" spans="1:19">
      <c r="A49" s="134" t="s">
        <v>56</v>
      </c>
      <c r="B49" s="14" t="s">
        <v>337</v>
      </c>
      <c r="C49" s="38"/>
      <c r="D49" s="340" t="s">
        <v>272</v>
      </c>
      <c r="E49" s="306"/>
      <c r="F49" s="306"/>
      <c r="G49" s="309">
        <v>633305</v>
      </c>
      <c r="H49" s="309">
        <v>1002330</v>
      </c>
      <c r="I49" s="309">
        <v>1002631</v>
      </c>
      <c r="J49" s="309">
        <v>1086385</v>
      </c>
      <c r="K49" s="309">
        <v>1085661</v>
      </c>
      <c r="L49" s="309">
        <v>1086987</v>
      </c>
      <c r="M49" s="309">
        <v>1087289</v>
      </c>
      <c r="N49" s="309">
        <v>1087590</v>
      </c>
      <c r="O49" s="309">
        <v>1086867</v>
      </c>
      <c r="P49" s="309">
        <v>1088193</v>
      </c>
      <c r="Q49" s="309">
        <v>1088494</v>
      </c>
      <c r="R49" s="309">
        <v>1088796</v>
      </c>
    </row>
    <row r="50" spans="1:19">
      <c r="A50" s="134" t="s">
        <v>57</v>
      </c>
      <c r="B50" s="14" t="s">
        <v>351</v>
      </c>
      <c r="C50" s="38"/>
      <c r="D50" s="340" t="s">
        <v>278</v>
      </c>
      <c r="E50" s="306"/>
      <c r="F50" s="306"/>
      <c r="G50" s="309">
        <v>14185</v>
      </c>
      <c r="H50" s="309">
        <v>14121</v>
      </c>
      <c r="I50" s="309">
        <v>14234</v>
      </c>
      <c r="J50" s="309">
        <v>14242</v>
      </c>
      <c r="K50" s="309">
        <v>14096</v>
      </c>
      <c r="L50" s="309">
        <v>14099</v>
      </c>
      <c r="M50" s="309">
        <v>14132</v>
      </c>
      <c r="N50" s="309">
        <v>14203</v>
      </c>
      <c r="O50" s="309">
        <v>14182</v>
      </c>
      <c r="P50" s="309">
        <v>14159</v>
      </c>
      <c r="Q50" s="309">
        <v>14040</v>
      </c>
      <c r="R50" s="309">
        <v>15018</v>
      </c>
    </row>
    <row r="51" spans="1:19">
      <c r="A51" s="134" t="s">
        <v>58</v>
      </c>
      <c r="B51" s="14" t="s">
        <v>350</v>
      </c>
      <c r="C51" s="38"/>
      <c r="D51" s="340" t="s">
        <v>278</v>
      </c>
      <c r="E51" s="306"/>
      <c r="F51" s="306"/>
      <c r="G51" s="309">
        <v>41637</v>
      </c>
      <c r="H51" s="309">
        <v>41474</v>
      </c>
      <c r="I51" s="309">
        <v>41107</v>
      </c>
      <c r="J51" s="309">
        <v>41264</v>
      </c>
      <c r="K51" s="309">
        <v>41115</v>
      </c>
      <c r="L51" s="309">
        <v>41053</v>
      </c>
      <c r="M51" s="309">
        <v>41729</v>
      </c>
      <c r="N51" s="309">
        <v>41683</v>
      </c>
      <c r="O51" s="309">
        <v>41203</v>
      </c>
      <c r="P51" s="309">
        <v>41326</v>
      </c>
      <c r="Q51" s="309">
        <v>41263</v>
      </c>
      <c r="R51" s="309">
        <v>43580</v>
      </c>
    </row>
    <row r="52" spans="1:19">
      <c r="A52" s="134" t="s">
        <v>59</v>
      </c>
      <c r="B52" s="14" t="s">
        <v>353</v>
      </c>
      <c r="C52" s="38"/>
      <c r="D52" s="340" t="s">
        <v>278</v>
      </c>
      <c r="E52" s="306"/>
      <c r="F52" s="306"/>
      <c r="G52" s="309">
        <v>11264</v>
      </c>
      <c r="H52" s="309">
        <v>11742</v>
      </c>
      <c r="I52" s="309">
        <v>11677</v>
      </c>
      <c r="J52" s="309">
        <v>11763</v>
      </c>
      <c r="K52" s="309">
        <v>11832</v>
      </c>
      <c r="L52" s="309">
        <v>11688</v>
      </c>
      <c r="M52" s="309">
        <v>11564</v>
      </c>
      <c r="N52" s="309">
        <v>11442</v>
      </c>
      <c r="O52" s="309">
        <v>11163</v>
      </c>
      <c r="P52" s="309">
        <v>10959</v>
      </c>
      <c r="Q52" s="309">
        <v>10713</v>
      </c>
      <c r="R52" s="309">
        <v>10490</v>
      </c>
    </row>
    <row r="53" spans="1:19">
      <c r="A53" s="134" t="s">
        <v>60</v>
      </c>
      <c r="B53" s="14" t="s">
        <v>339</v>
      </c>
      <c r="C53" s="38"/>
      <c r="D53" s="340" t="s">
        <v>282</v>
      </c>
      <c r="E53" s="306"/>
      <c r="F53" s="306"/>
      <c r="G53" s="309">
        <v>91820</v>
      </c>
      <c r="H53" s="309">
        <v>91911</v>
      </c>
      <c r="I53" s="309">
        <v>91729</v>
      </c>
      <c r="J53" s="309">
        <v>91820</v>
      </c>
      <c r="K53" s="309">
        <v>91820</v>
      </c>
      <c r="L53" s="309">
        <v>91911</v>
      </c>
      <c r="M53" s="309">
        <v>91729</v>
      </c>
      <c r="N53" s="309">
        <v>91820</v>
      </c>
      <c r="O53" s="309">
        <v>91820</v>
      </c>
      <c r="P53" s="309">
        <v>91958</v>
      </c>
      <c r="Q53" s="309">
        <v>91820</v>
      </c>
      <c r="R53" s="309">
        <v>91820</v>
      </c>
    </row>
    <row r="54" spans="1:19">
      <c r="A54" s="134" t="s">
        <v>61</v>
      </c>
      <c r="B54" s="14" t="s">
        <v>340</v>
      </c>
      <c r="C54" s="38"/>
      <c r="D54" s="340" t="s">
        <v>282</v>
      </c>
      <c r="E54" s="306"/>
      <c r="F54" s="306"/>
      <c r="G54" s="104">
        <v>147580</v>
      </c>
      <c r="H54" s="104">
        <v>147726</v>
      </c>
      <c r="I54" s="104">
        <v>147434</v>
      </c>
      <c r="J54" s="104">
        <v>147580</v>
      </c>
      <c r="K54" s="104">
        <v>147580</v>
      </c>
      <c r="L54" s="104">
        <v>147726</v>
      </c>
      <c r="M54" s="104">
        <v>147434</v>
      </c>
      <c r="N54" s="104">
        <v>147580</v>
      </c>
      <c r="O54" s="104">
        <v>147580</v>
      </c>
      <c r="P54" s="104">
        <v>147801</v>
      </c>
      <c r="Q54" s="104">
        <v>147580</v>
      </c>
      <c r="R54" s="104">
        <v>147580</v>
      </c>
      <c r="S54" s="265"/>
    </row>
    <row r="55" spans="1:19">
      <c r="A55" s="134" t="s">
        <v>62</v>
      </c>
      <c r="B55" s="14" t="s">
        <v>341</v>
      </c>
      <c r="C55" s="38"/>
      <c r="D55" s="340" t="s">
        <v>282</v>
      </c>
      <c r="E55" s="306"/>
      <c r="F55" s="306"/>
      <c r="G55" s="104">
        <v>375400</v>
      </c>
      <c r="H55" s="104">
        <v>375789</v>
      </c>
      <c r="I55" s="104">
        <v>375400</v>
      </c>
      <c r="J55" s="104">
        <v>375400</v>
      </c>
      <c r="K55" s="104">
        <v>375400</v>
      </c>
      <c r="L55" s="104">
        <v>375789</v>
      </c>
      <c r="M55" s="104">
        <v>375400</v>
      </c>
      <c r="N55" s="104">
        <v>375400</v>
      </c>
      <c r="O55" s="104">
        <v>375400</v>
      </c>
      <c r="P55" s="104">
        <v>375789</v>
      </c>
      <c r="Q55" s="104">
        <v>375400</v>
      </c>
      <c r="R55" s="104">
        <v>375400</v>
      </c>
      <c r="S55" s="265"/>
    </row>
    <row r="56" spans="1:19">
      <c r="A56" s="136"/>
      <c r="B56" s="267"/>
      <c r="C56" s="267"/>
      <c r="D56" s="268"/>
      <c r="E56" s="95"/>
      <c r="F56" s="96"/>
      <c r="G56" s="96"/>
      <c r="H56" s="96"/>
      <c r="I56" s="96"/>
      <c r="J56" s="96"/>
      <c r="K56" s="96"/>
      <c r="L56" s="96"/>
      <c r="M56" s="96"/>
      <c r="N56" s="96"/>
      <c r="O56" s="97"/>
      <c r="P56" s="97"/>
      <c r="Q56" s="97"/>
      <c r="R56" s="98"/>
    </row>
    <row r="57" spans="1:19">
      <c r="A57" s="134"/>
      <c r="B57" s="27" t="s">
        <v>222</v>
      </c>
      <c r="C57" s="12"/>
      <c r="D57" s="27"/>
      <c r="E57" s="99"/>
      <c r="F57" s="100"/>
      <c r="G57" s="100"/>
      <c r="H57" s="100"/>
      <c r="I57" s="100"/>
      <c r="J57" s="100"/>
      <c r="K57" s="100"/>
      <c r="L57" s="100"/>
      <c r="M57" s="100"/>
      <c r="N57" s="100"/>
      <c r="O57" s="97"/>
      <c r="P57" s="97"/>
      <c r="Q57" s="97"/>
      <c r="R57" s="98"/>
    </row>
    <row r="58" spans="1:19">
      <c r="A58" s="134"/>
      <c r="B58" s="21" t="s">
        <v>34</v>
      </c>
      <c r="C58" s="12"/>
      <c r="D58" s="320" t="s">
        <v>265</v>
      </c>
      <c r="E58" s="271" t="s">
        <v>123</v>
      </c>
      <c r="F58" s="271" t="s">
        <v>74</v>
      </c>
      <c r="G58" s="271" t="s">
        <v>1</v>
      </c>
      <c r="H58" s="271" t="s">
        <v>2</v>
      </c>
      <c r="I58" s="271" t="s">
        <v>17</v>
      </c>
      <c r="J58" s="271" t="s">
        <v>18</v>
      </c>
      <c r="K58" s="271" t="s">
        <v>20</v>
      </c>
      <c r="L58" s="271" t="s">
        <v>21</v>
      </c>
      <c r="M58" s="271" t="s">
        <v>24</v>
      </c>
      <c r="N58" s="271" t="s">
        <v>25</v>
      </c>
      <c r="O58" s="271" t="s">
        <v>27</v>
      </c>
      <c r="P58" s="271" t="s">
        <v>28</v>
      </c>
      <c r="Q58" s="271" t="s">
        <v>29</v>
      </c>
      <c r="R58" s="271" t="s">
        <v>30</v>
      </c>
    </row>
    <row r="59" spans="1:19">
      <c r="A59" s="134" t="s">
        <v>63</v>
      </c>
      <c r="B59" s="42" t="s">
        <v>320</v>
      </c>
      <c r="C59" s="269"/>
      <c r="D59" s="341" t="s">
        <v>281</v>
      </c>
      <c r="E59" s="169"/>
      <c r="F59" s="169"/>
      <c r="G59" s="110">
        <v>136884</v>
      </c>
      <c r="H59" s="110">
        <v>199308</v>
      </c>
      <c r="I59" s="110">
        <v>223380</v>
      </c>
      <c r="J59" s="110">
        <v>223380</v>
      </c>
      <c r="K59" s="110">
        <v>223380</v>
      </c>
      <c r="L59" s="110">
        <v>223992</v>
      </c>
      <c r="M59" s="110">
        <v>223380</v>
      </c>
      <c r="N59" s="110">
        <v>223380</v>
      </c>
      <c r="O59" s="110">
        <v>223380</v>
      </c>
      <c r="P59" s="110">
        <v>223992</v>
      </c>
      <c r="Q59" s="110">
        <v>223380</v>
      </c>
      <c r="R59" s="110">
        <v>223380</v>
      </c>
    </row>
    <row r="60" spans="1:19">
      <c r="A60" s="134" t="s">
        <v>64</v>
      </c>
      <c r="B60" s="42" t="s">
        <v>318</v>
      </c>
      <c r="C60" s="38"/>
      <c r="D60" s="341" t="s">
        <v>278</v>
      </c>
      <c r="E60" s="168"/>
      <c r="F60" s="168"/>
      <c r="G60" s="110">
        <v>20931</v>
      </c>
      <c r="H60" s="110">
        <v>20402</v>
      </c>
      <c r="I60" s="110">
        <v>20856</v>
      </c>
      <c r="J60" s="110">
        <v>20887</v>
      </c>
      <c r="K60" s="110">
        <v>20914</v>
      </c>
      <c r="L60" s="110">
        <v>20466</v>
      </c>
      <c r="M60" s="110">
        <v>20971</v>
      </c>
      <c r="N60" s="110">
        <v>20918</v>
      </c>
      <c r="O60" s="110">
        <v>20832</v>
      </c>
      <c r="P60" s="110">
        <v>19731</v>
      </c>
      <c r="Q60" s="110">
        <v>20779</v>
      </c>
      <c r="R60" s="110">
        <v>20739</v>
      </c>
    </row>
    <row r="61" spans="1:19">
      <c r="A61" s="274" t="s">
        <v>135</v>
      </c>
      <c r="B61" s="42" t="s">
        <v>348</v>
      </c>
      <c r="C61" s="269"/>
      <c r="D61" s="341" t="s">
        <v>279</v>
      </c>
      <c r="E61" s="168"/>
      <c r="F61" s="168"/>
      <c r="G61" s="110">
        <v>53119</v>
      </c>
      <c r="H61" s="110">
        <v>28190</v>
      </c>
      <c r="I61" s="110">
        <v>211970</v>
      </c>
      <c r="J61" s="110">
        <v>210818</v>
      </c>
      <c r="K61" s="110">
        <v>210572</v>
      </c>
      <c r="L61" s="110">
        <v>209780</v>
      </c>
      <c r="M61" s="110">
        <v>208179</v>
      </c>
      <c r="N61" s="110">
        <v>207060</v>
      </c>
      <c r="O61" s="110">
        <v>205655</v>
      </c>
      <c r="P61" s="110">
        <v>205126</v>
      </c>
      <c r="Q61" s="110">
        <v>204071</v>
      </c>
      <c r="R61" s="110">
        <v>202940</v>
      </c>
    </row>
    <row r="62" spans="1:19">
      <c r="A62" s="274" t="s">
        <v>136</v>
      </c>
      <c r="B62" s="44" t="s">
        <v>317</v>
      </c>
      <c r="C62" s="41"/>
      <c r="D62" s="341" t="s">
        <v>282</v>
      </c>
      <c r="E62" s="175"/>
      <c r="F62" s="175"/>
      <c r="G62" s="110">
        <v>894884</v>
      </c>
      <c r="H62" s="110">
        <v>899684</v>
      </c>
      <c r="I62" s="110">
        <v>894884</v>
      </c>
      <c r="J62" s="110">
        <v>894884</v>
      </c>
      <c r="K62" s="110">
        <v>894884</v>
      </c>
      <c r="L62" s="110">
        <v>899684</v>
      </c>
      <c r="M62" s="110">
        <v>894884</v>
      </c>
      <c r="N62" s="110">
        <v>894884</v>
      </c>
      <c r="O62" s="110">
        <v>894884</v>
      </c>
      <c r="P62" s="110">
        <v>899684</v>
      </c>
      <c r="Q62" s="110">
        <v>894884</v>
      </c>
      <c r="R62" s="110">
        <v>894884</v>
      </c>
    </row>
    <row r="63" spans="1:19" s="265" customFormat="1">
      <c r="A63" s="274" t="s">
        <v>137</v>
      </c>
      <c r="B63" s="44" t="s">
        <v>344</v>
      </c>
      <c r="C63" s="41"/>
      <c r="D63" s="341" t="s">
        <v>282</v>
      </c>
      <c r="E63" s="306"/>
      <c r="F63" s="306"/>
      <c r="G63" s="110">
        <v>126664</v>
      </c>
      <c r="H63" s="110">
        <v>126821</v>
      </c>
      <c r="I63" s="110">
        <v>126664</v>
      </c>
      <c r="J63" s="110">
        <v>126683</v>
      </c>
      <c r="K63" s="110">
        <v>126664</v>
      </c>
      <c r="L63" s="110">
        <v>126821</v>
      </c>
      <c r="M63" s="110">
        <v>58138</v>
      </c>
      <c r="N63" s="110">
        <v>0</v>
      </c>
      <c r="O63" s="110">
        <v>0</v>
      </c>
      <c r="P63" s="110">
        <v>0</v>
      </c>
      <c r="Q63" s="110">
        <v>0</v>
      </c>
      <c r="R63" s="110">
        <v>0</v>
      </c>
    </row>
    <row r="64" spans="1:19" s="265" customFormat="1">
      <c r="A64" s="274" t="s">
        <v>186</v>
      </c>
      <c r="B64" s="44" t="s">
        <v>342</v>
      </c>
      <c r="C64" s="344"/>
      <c r="D64" s="341" t="s">
        <v>272</v>
      </c>
      <c r="E64" s="306"/>
      <c r="F64" s="306"/>
      <c r="G64" s="110">
        <v>69122</v>
      </c>
      <c r="H64" s="110">
        <v>69322</v>
      </c>
      <c r="I64" s="110">
        <v>69122</v>
      </c>
      <c r="J64" s="110">
        <v>69122</v>
      </c>
      <c r="K64" s="110">
        <v>69122</v>
      </c>
      <c r="L64" s="110">
        <v>69322</v>
      </c>
      <c r="M64" s="110">
        <v>69122</v>
      </c>
      <c r="N64" s="110">
        <v>69122</v>
      </c>
      <c r="O64" s="110">
        <v>69122</v>
      </c>
      <c r="P64" s="110">
        <v>69322</v>
      </c>
      <c r="Q64" s="110">
        <v>69122</v>
      </c>
      <c r="R64" s="110">
        <v>69122</v>
      </c>
    </row>
    <row r="65" spans="1:18" s="265" customFormat="1">
      <c r="A65" s="274" t="s">
        <v>187</v>
      </c>
      <c r="B65" s="44" t="s">
        <v>343</v>
      </c>
      <c r="C65" s="344"/>
      <c r="D65" s="341" t="s">
        <v>272</v>
      </c>
      <c r="E65" s="306"/>
      <c r="F65" s="306"/>
      <c r="G65" s="110">
        <v>47470</v>
      </c>
      <c r="H65" s="110">
        <v>47606</v>
      </c>
      <c r="I65" s="110">
        <v>47470</v>
      </c>
      <c r="J65" s="110">
        <v>47470</v>
      </c>
      <c r="K65" s="110">
        <v>47470</v>
      </c>
      <c r="L65" s="110">
        <v>47606</v>
      </c>
      <c r="M65" s="110">
        <v>47470</v>
      </c>
      <c r="N65" s="110">
        <v>47470</v>
      </c>
      <c r="O65" s="110">
        <v>47470</v>
      </c>
      <c r="P65" s="110">
        <v>47606</v>
      </c>
      <c r="Q65" s="110">
        <v>47470</v>
      </c>
      <c r="R65" s="110">
        <v>47470</v>
      </c>
    </row>
    <row r="66" spans="1:18" s="265" customFormat="1">
      <c r="A66" s="274" t="s">
        <v>286</v>
      </c>
      <c r="B66" s="44" t="s">
        <v>319</v>
      </c>
      <c r="C66" s="344"/>
      <c r="D66" s="341" t="s">
        <v>281</v>
      </c>
      <c r="E66" s="306"/>
      <c r="F66" s="306"/>
      <c r="G66" s="110">
        <v>137019</v>
      </c>
      <c r="H66" s="110">
        <v>140188</v>
      </c>
      <c r="I66" s="110">
        <v>139882</v>
      </c>
      <c r="J66" s="110">
        <v>140750</v>
      </c>
      <c r="K66" s="110">
        <v>140981</v>
      </c>
      <c r="L66" s="110">
        <v>140140</v>
      </c>
      <c r="M66" s="110">
        <v>138994</v>
      </c>
      <c r="N66" s="110">
        <v>137453</v>
      </c>
      <c r="O66" s="110">
        <v>134738</v>
      </c>
      <c r="P66" s="110">
        <v>132981</v>
      </c>
      <c r="Q66" s="110">
        <v>130013</v>
      </c>
      <c r="R66" s="110">
        <v>127656</v>
      </c>
    </row>
    <row r="67" spans="1:18" s="265" customFormat="1">
      <c r="A67" s="274" t="s">
        <v>288</v>
      </c>
      <c r="B67" s="44" t="s">
        <v>361</v>
      </c>
      <c r="C67" s="344"/>
      <c r="D67" s="341" t="s">
        <v>279</v>
      </c>
      <c r="E67" s="306"/>
      <c r="F67" s="306"/>
      <c r="G67" s="110">
        <v>0</v>
      </c>
      <c r="H67" s="110">
        <v>0</v>
      </c>
      <c r="I67" s="110">
        <v>44599</v>
      </c>
      <c r="J67" s="110">
        <v>44063</v>
      </c>
      <c r="K67" s="110">
        <v>43478</v>
      </c>
      <c r="L67" s="110">
        <v>43625</v>
      </c>
      <c r="M67" s="110">
        <v>44149</v>
      </c>
      <c r="N67" s="110">
        <v>41044</v>
      </c>
      <c r="O67" s="110">
        <v>43009</v>
      </c>
      <c r="P67" s="110">
        <v>43312</v>
      </c>
      <c r="Q67" s="110">
        <v>44527</v>
      </c>
      <c r="R67" s="110">
        <v>40755</v>
      </c>
    </row>
    <row r="68" spans="1:18" s="265" customFormat="1">
      <c r="A68" s="274" t="s">
        <v>287</v>
      </c>
      <c r="B68" s="44" t="s">
        <v>321</v>
      </c>
      <c r="C68" s="344"/>
      <c r="D68" s="341" t="s">
        <v>272</v>
      </c>
      <c r="E68" s="306"/>
      <c r="F68" s="306"/>
      <c r="G68" s="110">
        <v>339976</v>
      </c>
      <c r="H68" s="110">
        <v>340907</v>
      </c>
      <c r="I68" s="110">
        <v>169522</v>
      </c>
      <c r="J68" s="110">
        <v>0</v>
      </c>
      <c r="K68" s="110">
        <v>0</v>
      </c>
      <c r="L68" s="110">
        <v>0</v>
      </c>
      <c r="M68" s="110">
        <v>0</v>
      </c>
      <c r="N68" s="110">
        <v>0</v>
      </c>
      <c r="O68" s="110">
        <v>0</v>
      </c>
      <c r="P68" s="110">
        <v>0</v>
      </c>
      <c r="Q68" s="110">
        <v>0</v>
      </c>
      <c r="R68" s="110">
        <v>0</v>
      </c>
    </row>
    <row r="69" spans="1:18" s="265" customFormat="1" ht="16.5" thickBot="1">
      <c r="A69" s="274" t="s">
        <v>289</v>
      </c>
      <c r="B69" s="44" t="s">
        <v>345</v>
      </c>
      <c r="C69" s="344"/>
      <c r="D69" s="341" t="s">
        <v>272</v>
      </c>
      <c r="E69" s="306"/>
      <c r="F69" s="306"/>
      <c r="G69" s="110">
        <v>21024</v>
      </c>
      <c r="H69" s="110">
        <v>21082</v>
      </c>
      <c r="I69" s="110">
        <v>21024</v>
      </c>
      <c r="J69" s="110">
        <v>21024</v>
      </c>
      <c r="K69" s="110">
        <v>21024</v>
      </c>
      <c r="L69" s="110">
        <v>21082</v>
      </c>
      <c r="M69" s="110">
        <v>21024</v>
      </c>
      <c r="N69" s="110">
        <v>10426</v>
      </c>
      <c r="O69" s="110">
        <v>0</v>
      </c>
      <c r="P69" s="110">
        <v>0</v>
      </c>
      <c r="Q69" s="110">
        <v>0</v>
      </c>
      <c r="R69" s="110">
        <v>0</v>
      </c>
    </row>
    <row r="70" spans="1:18" ht="16.5" thickBot="1">
      <c r="A70" s="134">
        <v>13</v>
      </c>
      <c r="B70" s="294" t="s">
        <v>316</v>
      </c>
      <c r="C70" s="295"/>
      <c r="D70" s="319"/>
      <c r="E70" s="331">
        <v>0</v>
      </c>
      <c r="F70" s="331">
        <v>0</v>
      </c>
      <c r="G70" s="343">
        <v>3162284</v>
      </c>
      <c r="H70" s="343">
        <v>3578603</v>
      </c>
      <c r="I70" s="343">
        <v>3653585</v>
      </c>
      <c r="J70" s="343">
        <v>3567535</v>
      </c>
      <c r="K70" s="343">
        <v>3565993</v>
      </c>
      <c r="L70" s="343">
        <v>3571771</v>
      </c>
      <c r="M70" s="343">
        <v>3495588</v>
      </c>
      <c r="N70" s="343">
        <v>3421475</v>
      </c>
      <c r="O70" s="343">
        <v>3407305</v>
      </c>
      <c r="P70" s="343">
        <v>3411939</v>
      </c>
      <c r="Q70" s="343">
        <v>3403556</v>
      </c>
      <c r="R70" s="343">
        <v>3399630</v>
      </c>
    </row>
    <row r="71" spans="1:18" s="265" customFormat="1" ht="16.5" thickBot="1">
      <c r="A71" s="274"/>
      <c r="B71" s="201"/>
      <c r="C71" s="32"/>
      <c r="D71" s="74"/>
      <c r="E71" s="75"/>
      <c r="F71" s="75"/>
      <c r="G71" s="75"/>
      <c r="H71" s="75"/>
      <c r="I71" s="75"/>
      <c r="J71" s="75"/>
      <c r="K71" s="75"/>
      <c r="L71" s="75"/>
      <c r="M71" s="75"/>
      <c r="N71" s="75"/>
      <c r="O71" s="75"/>
      <c r="P71" s="75"/>
      <c r="Q71" s="75"/>
      <c r="R71" s="202"/>
    </row>
    <row r="72" spans="1:18" s="265" customFormat="1" ht="18.75" thickBot="1">
      <c r="A72" s="274" t="s">
        <v>237</v>
      </c>
      <c r="B72" s="294" t="s">
        <v>368</v>
      </c>
      <c r="C72" s="297"/>
      <c r="D72" s="296"/>
      <c r="E72" s="331"/>
      <c r="F72" s="276"/>
      <c r="G72" s="272">
        <v>634.78328661117382</v>
      </c>
      <c r="H72" s="272">
        <v>300.56326272723993</v>
      </c>
      <c r="I72" s="272">
        <v>924.70018669192825</v>
      </c>
      <c r="J72" s="272">
        <v>575.52683153013049</v>
      </c>
      <c r="K72" s="272">
        <v>202.86077960721423</v>
      </c>
      <c r="L72" s="272">
        <v>1819.8655870273578</v>
      </c>
      <c r="M72" s="272">
        <v>805.28877676569164</v>
      </c>
      <c r="N72" s="272">
        <v>1005.1308767193373</v>
      </c>
      <c r="O72" s="272">
        <v>2345.6968753406586</v>
      </c>
      <c r="P72" s="272">
        <v>4762.1044486964902</v>
      </c>
      <c r="Q72" s="272">
        <v>28445.622181861541</v>
      </c>
      <c r="R72" s="272">
        <v>9168.9499593914043</v>
      </c>
    </row>
    <row r="73" spans="1:18" s="265" customFormat="1">
      <c r="A73" s="274"/>
      <c r="B73" s="201"/>
      <c r="C73" s="32"/>
      <c r="D73" s="74"/>
      <c r="E73" s="75"/>
      <c r="F73" s="75"/>
      <c r="G73" s="75"/>
      <c r="H73" s="75"/>
      <c r="I73" s="75"/>
      <c r="J73" s="75"/>
      <c r="K73" s="75"/>
      <c r="L73" s="75"/>
      <c r="M73" s="75"/>
      <c r="N73" s="75"/>
      <c r="O73" s="75"/>
      <c r="P73" s="75"/>
      <c r="Q73" s="75"/>
      <c r="R73" s="202"/>
    </row>
    <row r="74" spans="1:18">
      <c r="A74" s="134"/>
      <c r="B74" s="198"/>
      <c r="C74" s="199"/>
      <c r="D74" s="207"/>
      <c r="E74" s="208"/>
      <c r="F74" s="208"/>
      <c r="G74" s="208"/>
      <c r="H74" s="208"/>
      <c r="I74" s="208"/>
      <c r="J74" s="208"/>
      <c r="K74" s="208"/>
      <c r="L74" s="208"/>
      <c r="M74" s="208"/>
      <c r="N74" s="208"/>
      <c r="O74" s="208"/>
      <c r="P74" s="208"/>
      <c r="Q74" s="208"/>
      <c r="R74" s="200"/>
    </row>
    <row r="75" spans="1:18" ht="15" customHeight="1">
      <c r="A75" s="134">
        <v>14</v>
      </c>
      <c r="B75" s="203" t="s">
        <v>188</v>
      </c>
      <c r="C75" s="204"/>
      <c r="D75" s="205"/>
      <c r="E75" s="332">
        <v>0</v>
      </c>
      <c r="F75" s="332">
        <v>0</v>
      </c>
      <c r="G75" s="206">
        <v>9746071</v>
      </c>
      <c r="H75" s="206">
        <v>9775175</v>
      </c>
      <c r="I75" s="206">
        <v>10444335</v>
      </c>
      <c r="J75" s="206">
        <v>10328461</v>
      </c>
      <c r="K75" s="206">
        <v>10288575</v>
      </c>
      <c r="L75" s="206">
        <v>10276949</v>
      </c>
      <c r="M75" s="206">
        <v>10229911</v>
      </c>
      <c r="N75" s="206">
        <v>10020825</v>
      </c>
      <c r="O75" s="206">
        <v>9813349</v>
      </c>
      <c r="P75" s="206">
        <v>9622533</v>
      </c>
      <c r="Q75" s="206">
        <v>9725550</v>
      </c>
      <c r="R75" s="206">
        <v>9152665</v>
      </c>
    </row>
    <row r="76" spans="1:18" s="265" customFormat="1" ht="15" customHeight="1">
      <c r="A76" s="274"/>
      <c r="B76" s="113"/>
      <c r="C76" s="114"/>
      <c r="D76" s="86"/>
      <c r="E76" s="75"/>
      <c r="F76" s="75"/>
      <c r="G76" s="75"/>
      <c r="H76" s="75"/>
      <c r="I76" s="75"/>
      <c r="J76" s="75"/>
      <c r="K76" s="75"/>
      <c r="L76" s="75"/>
      <c r="M76" s="75"/>
      <c r="N76" s="75"/>
      <c r="O76" s="75"/>
      <c r="P76" s="75"/>
      <c r="Q76" s="75"/>
      <c r="R76" s="75"/>
    </row>
    <row r="77" spans="1:18" s="46" customFormat="1" ht="15" customHeight="1">
      <c r="A77" s="135"/>
      <c r="B77" s="280" t="s">
        <v>37</v>
      </c>
      <c r="C77" s="43"/>
      <c r="D77" s="86"/>
      <c r="E77" s="86"/>
      <c r="F77" s="86"/>
      <c r="G77" s="87"/>
      <c r="H77" s="87"/>
      <c r="I77" s="87"/>
      <c r="J77" s="87"/>
      <c r="K77" s="87"/>
      <c r="L77" s="87"/>
      <c r="M77" s="87"/>
      <c r="N77" s="87"/>
      <c r="O77" s="76"/>
      <c r="P77" s="76"/>
      <c r="Q77" s="76"/>
      <c r="R77" s="76"/>
    </row>
    <row r="78" spans="1:18" ht="15" customHeight="1">
      <c r="A78" s="134"/>
      <c r="B78" s="27" t="s">
        <v>223</v>
      </c>
      <c r="C78" s="33"/>
      <c r="D78" s="86"/>
      <c r="E78" s="86"/>
      <c r="F78" s="86"/>
      <c r="G78" s="87"/>
      <c r="H78" s="87"/>
      <c r="I78" s="87"/>
      <c r="J78" s="87"/>
      <c r="K78" s="87"/>
      <c r="L78" s="87"/>
      <c r="M78" s="87"/>
      <c r="N78" s="87"/>
      <c r="O78" s="76"/>
      <c r="P78" s="76"/>
      <c r="Q78" s="76"/>
      <c r="R78" s="76"/>
    </row>
    <row r="79" spans="1:18">
      <c r="A79" s="134"/>
      <c r="B79" s="21" t="s">
        <v>38</v>
      </c>
      <c r="C79" s="32"/>
      <c r="D79" s="77" t="s">
        <v>265</v>
      </c>
      <c r="E79" s="271" t="s">
        <v>123</v>
      </c>
      <c r="F79" s="271" t="s">
        <v>74</v>
      </c>
      <c r="G79" s="271" t="s">
        <v>1</v>
      </c>
      <c r="H79" s="271" t="s">
        <v>2</v>
      </c>
      <c r="I79" s="271" t="s">
        <v>17</v>
      </c>
      <c r="J79" s="271" t="s">
        <v>18</v>
      </c>
      <c r="K79" s="271" t="s">
        <v>20</v>
      </c>
      <c r="L79" s="271" t="s">
        <v>21</v>
      </c>
      <c r="M79" s="271" t="s">
        <v>24</v>
      </c>
      <c r="N79" s="271" t="s">
        <v>25</v>
      </c>
      <c r="O79" s="271" t="s">
        <v>27</v>
      </c>
      <c r="P79" s="271" t="s">
        <v>28</v>
      </c>
      <c r="Q79" s="271" t="s">
        <v>29</v>
      </c>
      <c r="R79" s="271" t="s">
        <v>30</v>
      </c>
    </row>
    <row r="80" spans="1:18" s="2" customFormat="1">
      <c r="A80" s="275" t="s">
        <v>138</v>
      </c>
      <c r="B80" s="42" t="s">
        <v>359</v>
      </c>
      <c r="C80" s="269"/>
      <c r="D80" s="340" t="s">
        <v>273</v>
      </c>
      <c r="E80" s="169"/>
      <c r="F80" s="169"/>
      <c r="G80" s="104">
        <v>0</v>
      </c>
      <c r="H80" s="104">
        <v>0</v>
      </c>
      <c r="I80" s="104">
        <v>0</v>
      </c>
      <c r="J80" s="104">
        <v>0</v>
      </c>
      <c r="K80" s="104">
        <v>0</v>
      </c>
      <c r="L80" s="104">
        <v>0</v>
      </c>
      <c r="M80" s="104">
        <v>0</v>
      </c>
      <c r="N80" s="104">
        <v>0</v>
      </c>
      <c r="O80" s="104">
        <v>0</v>
      </c>
      <c r="P80" s="104">
        <v>0</v>
      </c>
      <c r="Q80" s="104">
        <v>0</v>
      </c>
      <c r="R80" s="104">
        <v>347202</v>
      </c>
    </row>
    <row r="81" spans="1:18" s="2" customFormat="1">
      <c r="A81" s="275" t="s">
        <v>139</v>
      </c>
      <c r="B81" s="42" t="s">
        <v>330</v>
      </c>
      <c r="C81" s="269"/>
      <c r="D81" s="340" t="s">
        <v>279</v>
      </c>
      <c r="E81" s="168"/>
      <c r="F81" s="168"/>
      <c r="G81" s="104">
        <v>0</v>
      </c>
      <c r="H81" s="104">
        <v>18006</v>
      </c>
      <c r="I81" s="104">
        <v>17968</v>
      </c>
      <c r="J81" s="104">
        <v>28896</v>
      </c>
      <c r="K81" s="104">
        <v>40098</v>
      </c>
      <c r="L81" s="104">
        <v>50005</v>
      </c>
      <c r="M81" s="104">
        <v>59187</v>
      </c>
      <c r="N81" s="104">
        <v>70076</v>
      </c>
      <c r="O81" s="104">
        <v>84010</v>
      </c>
      <c r="P81" s="104">
        <v>98922</v>
      </c>
      <c r="Q81" s="104">
        <v>112917</v>
      </c>
      <c r="R81" s="104">
        <v>125985</v>
      </c>
    </row>
    <row r="82" spans="1:18" s="2" customFormat="1">
      <c r="A82" s="275" t="s">
        <v>140</v>
      </c>
      <c r="B82" s="42" t="s">
        <v>331</v>
      </c>
      <c r="C82" s="269"/>
      <c r="D82" s="340" t="s">
        <v>279</v>
      </c>
      <c r="E82" s="168"/>
      <c r="F82" s="168"/>
      <c r="G82" s="104">
        <v>0</v>
      </c>
      <c r="H82" s="104">
        <v>37142</v>
      </c>
      <c r="I82" s="104">
        <v>35852</v>
      </c>
      <c r="J82" s="104">
        <v>58074</v>
      </c>
      <c r="K82" s="104">
        <v>79112</v>
      </c>
      <c r="L82" s="104">
        <v>98947</v>
      </c>
      <c r="M82" s="104">
        <v>117927</v>
      </c>
      <c r="N82" s="104">
        <v>141038</v>
      </c>
      <c r="O82" s="104">
        <v>168890</v>
      </c>
      <c r="P82" s="104">
        <v>197893</v>
      </c>
      <c r="Q82" s="104">
        <v>226076</v>
      </c>
      <c r="R82" s="104">
        <v>251854</v>
      </c>
    </row>
    <row r="83" spans="1:18">
      <c r="A83" s="134">
        <v>15</v>
      </c>
      <c r="B83" s="50" t="s">
        <v>95</v>
      </c>
      <c r="C83" s="45"/>
      <c r="D83" s="179"/>
      <c r="E83" s="306"/>
      <c r="F83" s="306"/>
      <c r="G83" s="66">
        <v>0</v>
      </c>
      <c r="H83" s="66">
        <v>55148</v>
      </c>
      <c r="I83" s="66">
        <v>53820</v>
      </c>
      <c r="J83" s="66">
        <v>86970</v>
      </c>
      <c r="K83" s="66">
        <v>119210</v>
      </c>
      <c r="L83" s="66">
        <v>148952</v>
      </c>
      <c r="M83" s="66">
        <v>177114</v>
      </c>
      <c r="N83" s="66">
        <v>211114</v>
      </c>
      <c r="O83" s="66">
        <v>252900</v>
      </c>
      <c r="P83" s="66">
        <v>296815</v>
      </c>
      <c r="Q83" s="66">
        <v>338993</v>
      </c>
      <c r="R83" s="66">
        <v>725041</v>
      </c>
    </row>
    <row r="84" spans="1:18">
      <c r="A84" s="134"/>
      <c r="B84" s="12"/>
      <c r="C84" s="32"/>
      <c r="D84" s="152"/>
      <c r="E84" s="156"/>
      <c r="F84" s="237"/>
      <c r="G84" s="157"/>
      <c r="H84" s="157"/>
      <c r="I84" s="157"/>
      <c r="J84" s="157"/>
      <c r="K84" s="157"/>
      <c r="L84" s="157"/>
      <c r="M84" s="157"/>
      <c r="N84" s="157"/>
      <c r="O84" s="158"/>
      <c r="P84" s="158"/>
      <c r="Q84" s="158"/>
      <c r="R84" s="159"/>
    </row>
    <row r="85" spans="1:18">
      <c r="A85" s="134"/>
      <c r="B85" s="27" t="s">
        <v>224</v>
      </c>
      <c r="C85" s="12"/>
      <c r="D85" s="21"/>
      <c r="E85" s="99"/>
      <c r="F85" s="100"/>
      <c r="G85" s="100"/>
      <c r="H85" s="100"/>
      <c r="I85" s="100"/>
      <c r="J85" s="100"/>
      <c r="K85" s="100"/>
      <c r="L85" s="100"/>
      <c r="M85" s="100"/>
      <c r="N85" s="100"/>
      <c r="O85" s="97"/>
      <c r="P85" s="97"/>
      <c r="Q85" s="97"/>
      <c r="R85" s="98"/>
    </row>
    <row r="86" spans="1:18">
      <c r="A86" s="134"/>
      <c r="B86" s="21" t="s">
        <v>38</v>
      </c>
      <c r="C86" s="119"/>
      <c r="D86" s="77" t="s">
        <v>265</v>
      </c>
      <c r="E86" s="271" t="s">
        <v>123</v>
      </c>
      <c r="F86" s="271" t="s">
        <v>74</v>
      </c>
      <c r="G86" s="271" t="s">
        <v>1</v>
      </c>
      <c r="H86" s="271" t="s">
        <v>2</v>
      </c>
      <c r="I86" s="271" t="s">
        <v>17</v>
      </c>
      <c r="J86" s="271" t="s">
        <v>18</v>
      </c>
      <c r="K86" s="271" t="s">
        <v>20</v>
      </c>
      <c r="L86" s="271" t="s">
        <v>21</v>
      </c>
      <c r="M86" s="271" t="s">
        <v>24</v>
      </c>
      <c r="N86" s="271" t="s">
        <v>25</v>
      </c>
      <c r="O86" s="271" t="s">
        <v>27</v>
      </c>
      <c r="P86" s="271" t="s">
        <v>28</v>
      </c>
      <c r="Q86" s="271" t="s">
        <v>29</v>
      </c>
      <c r="R86" s="271" t="s">
        <v>30</v>
      </c>
    </row>
    <row r="87" spans="1:18">
      <c r="A87" s="275" t="s">
        <v>68</v>
      </c>
      <c r="B87" s="51" t="s">
        <v>324</v>
      </c>
      <c r="C87" s="38"/>
      <c r="D87" s="340" t="s">
        <v>279</v>
      </c>
      <c r="E87" s="169"/>
      <c r="F87" s="169"/>
      <c r="G87" s="103">
        <v>0</v>
      </c>
      <c r="H87" s="103">
        <v>0</v>
      </c>
      <c r="I87" s="103">
        <v>0</v>
      </c>
      <c r="J87" s="103">
        <v>0</v>
      </c>
      <c r="K87" s="103">
        <v>0</v>
      </c>
      <c r="L87" s="103">
        <v>0</v>
      </c>
      <c r="M87" s="103">
        <v>0</v>
      </c>
      <c r="N87" s="103">
        <v>0</v>
      </c>
      <c r="O87" s="103">
        <v>0</v>
      </c>
      <c r="P87" s="103">
        <v>0</v>
      </c>
      <c r="Q87" s="103">
        <v>14021</v>
      </c>
      <c r="R87" s="103">
        <v>70066</v>
      </c>
    </row>
    <row r="88" spans="1:18">
      <c r="A88" s="275" t="s">
        <v>69</v>
      </c>
      <c r="B88" s="51" t="s">
        <v>325</v>
      </c>
      <c r="C88" s="38"/>
      <c r="D88" s="340" t="s">
        <v>279</v>
      </c>
      <c r="E88" s="168"/>
      <c r="F88" s="168"/>
      <c r="G88" s="103">
        <v>0</v>
      </c>
      <c r="H88" s="103">
        <v>0</v>
      </c>
      <c r="I88" s="103">
        <v>0</v>
      </c>
      <c r="J88" s="103">
        <v>0</v>
      </c>
      <c r="K88" s="103">
        <v>0</v>
      </c>
      <c r="L88" s="103">
        <v>0</v>
      </c>
      <c r="M88" s="103">
        <v>0</v>
      </c>
      <c r="N88" s="103">
        <v>0</v>
      </c>
      <c r="O88" s="103">
        <v>0</v>
      </c>
      <c r="P88" s="103">
        <v>0</v>
      </c>
      <c r="Q88" s="103">
        <v>143491</v>
      </c>
      <c r="R88" s="103">
        <v>217851</v>
      </c>
    </row>
    <row r="89" spans="1:18">
      <c r="A89" s="275" t="s">
        <v>70</v>
      </c>
      <c r="B89" s="51" t="s">
        <v>357</v>
      </c>
      <c r="C89" s="38"/>
      <c r="D89" s="340" t="s">
        <v>279</v>
      </c>
      <c r="E89" s="168"/>
      <c r="F89" s="168"/>
      <c r="G89" s="103">
        <v>0</v>
      </c>
      <c r="H89" s="103">
        <v>0</v>
      </c>
      <c r="I89" s="103">
        <v>299360</v>
      </c>
      <c r="J89" s="103">
        <v>296454</v>
      </c>
      <c r="K89" s="103">
        <v>296454</v>
      </c>
      <c r="L89" s="103">
        <v>294465</v>
      </c>
      <c r="M89" s="103">
        <v>293547</v>
      </c>
      <c r="N89" s="103">
        <v>290641</v>
      </c>
      <c r="O89" s="103">
        <v>290641</v>
      </c>
      <c r="P89" s="103">
        <v>288634</v>
      </c>
      <c r="Q89" s="103">
        <v>287734</v>
      </c>
      <c r="R89" s="103">
        <v>284828</v>
      </c>
    </row>
    <row r="90" spans="1:18">
      <c r="A90" s="275" t="s">
        <v>71</v>
      </c>
      <c r="B90" s="51" t="s">
        <v>346</v>
      </c>
      <c r="C90" s="38"/>
      <c r="D90" s="340" t="s">
        <v>282</v>
      </c>
      <c r="E90" s="175"/>
      <c r="F90" s="175"/>
      <c r="G90" s="103">
        <v>0</v>
      </c>
      <c r="H90" s="103">
        <v>0</v>
      </c>
      <c r="I90" s="103">
        <v>0</v>
      </c>
      <c r="J90" s="103">
        <v>0</v>
      </c>
      <c r="K90" s="103">
        <v>0</v>
      </c>
      <c r="L90" s="103">
        <v>254969</v>
      </c>
      <c r="M90" s="103">
        <v>254969</v>
      </c>
      <c r="N90" s="103">
        <v>254969</v>
      </c>
      <c r="O90" s="103">
        <v>254969</v>
      </c>
      <c r="P90" s="103">
        <v>254969</v>
      </c>
      <c r="Q90" s="103">
        <v>254969</v>
      </c>
      <c r="R90" s="103">
        <v>254969</v>
      </c>
    </row>
    <row r="91" spans="1:18">
      <c r="A91" s="274" t="s">
        <v>72</v>
      </c>
      <c r="B91" s="51" t="s">
        <v>326</v>
      </c>
      <c r="C91" s="38"/>
      <c r="D91" s="340" t="s">
        <v>282</v>
      </c>
      <c r="E91" s="306"/>
      <c r="F91" s="306"/>
      <c r="G91" s="103">
        <v>0</v>
      </c>
      <c r="H91" s="103">
        <v>0</v>
      </c>
      <c r="I91" s="103">
        <v>0</v>
      </c>
      <c r="J91" s="103">
        <v>0</v>
      </c>
      <c r="K91" s="103">
        <v>0</v>
      </c>
      <c r="L91" s="103">
        <v>0</v>
      </c>
      <c r="M91" s="103">
        <v>0</v>
      </c>
      <c r="N91" s="103">
        <v>0</v>
      </c>
      <c r="O91" s="103">
        <v>0</v>
      </c>
      <c r="P91" s="103">
        <v>0</v>
      </c>
      <c r="Q91" s="103">
        <v>14080</v>
      </c>
      <c r="R91" s="103">
        <v>70401</v>
      </c>
    </row>
    <row r="92" spans="1:18" s="265" customFormat="1">
      <c r="A92" s="275" t="s">
        <v>189</v>
      </c>
      <c r="B92" s="51" t="s">
        <v>327</v>
      </c>
      <c r="C92" s="269"/>
      <c r="D92" s="340" t="s">
        <v>282</v>
      </c>
      <c r="E92" s="306"/>
      <c r="F92" s="306"/>
      <c r="G92" s="103">
        <v>0</v>
      </c>
      <c r="H92" s="103">
        <v>0</v>
      </c>
      <c r="I92" s="103">
        <v>0</v>
      </c>
      <c r="J92" s="103">
        <v>0</v>
      </c>
      <c r="K92" s="103">
        <v>0</v>
      </c>
      <c r="L92" s="103">
        <v>0</v>
      </c>
      <c r="M92" s="103">
        <v>0</v>
      </c>
      <c r="N92" s="103">
        <v>0</v>
      </c>
      <c r="O92" s="103">
        <v>0</v>
      </c>
      <c r="P92" s="103">
        <v>1</v>
      </c>
      <c r="Q92" s="103">
        <v>10261</v>
      </c>
      <c r="R92" s="103">
        <v>51290</v>
      </c>
    </row>
    <row r="93" spans="1:18" s="265" customFormat="1">
      <c r="A93" s="275" t="s">
        <v>190</v>
      </c>
      <c r="B93" s="44" t="s">
        <v>328</v>
      </c>
      <c r="C93" s="269"/>
      <c r="D93" s="340" t="s">
        <v>282</v>
      </c>
      <c r="E93" s="169"/>
      <c r="F93" s="169"/>
      <c r="G93" s="103">
        <v>0</v>
      </c>
      <c r="H93" s="103">
        <v>0</v>
      </c>
      <c r="I93" s="103">
        <v>0</v>
      </c>
      <c r="J93" s="103">
        <v>0</v>
      </c>
      <c r="K93" s="103">
        <v>0</v>
      </c>
      <c r="L93" s="103">
        <v>0</v>
      </c>
      <c r="M93" s="103">
        <v>0</v>
      </c>
      <c r="N93" s="103">
        <v>0</v>
      </c>
      <c r="O93" s="103">
        <v>0</v>
      </c>
      <c r="P93" s="103">
        <v>210</v>
      </c>
      <c r="Q93" s="103">
        <v>877568</v>
      </c>
      <c r="R93" s="103">
        <v>895680</v>
      </c>
    </row>
    <row r="94" spans="1:18" s="265" customFormat="1">
      <c r="A94" s="275" t="s">
        <v>191</v>
      </c>
      <c r="B94" s="44" t="s">
        <v>329</v>
      </c>
      <c r="C94" s="269"/>
      <c r="D94" s="340" t="s">
        <v>282</v>
      </c>
      <c r="E94" s="168"/>
      <c r="F94" s="168"/>
      <c r="G94" s="103">
        <v>0</v>
      </c>
      <c r="H94" s="103">
        <v>0</v>
      </c>
      <c r="I94" s="103">
        <v>0</v>
      </c>
      <c r="J94" s="103">
        <v>0</v>
      </c>
      <c r="K94" s="103">
        <v>0</v>
      </c>
      <c r="L94" s="103">
        <v>0</v>
      </c>
      <c r="M94" s="103">
        <v>0</v>
      </c>
      <c r="N94" s="103">
        <v>0</v>
      </c>
      <c r="O94" s="103">
        <v>0</v>
      </c>
      <c r="P94" s="103">
        <v>16</v>
      </c>
      <c r="Q94" s="103">
        <v>69390</v>
      </c>
      <c r="R94" s="103">
        <v>117187</v>
      </c>
    </row>
    <row r="95" spans="1:18" s="265" customFormat="1">
      <c r="A95" s="275" t="s">
        <v>192</v>
      </c>
      <c r="B95" s="44" t="s">
        <v>322</v>
      </c>
      <c r="C95" s="269"/>
      <c r="D95" s="340" t="s">
        <v>272</v>
      </c>
      <c r="E95" s="169"/>
      <c r="F95" s="169"/>
      <c r="G95" s="103">
        <v>35040</v>
      </c>
      <c r="H95" s="103">
        <v>35136</v>
      </c>
      <c r="I95" s="103">
        <v>35040</v>
      </c>
      <c r="J95" s="103">
        <v>35040</v>
      </c>
      <c r="K95" s="103">
        <v>8640</v>
      </c>
      <c r="L95" s="103">
        <v>0</v>
      </c>
      <c r="M95" s="103">
        <v>0</v>
      </c>
      <c r="N95" s="103">
        <v>0</v>
      </c>
      <c r="O95" s="103">
        <v>0</v>
      </c>
      <c r="P95" s="103">
        <v>0</v>
      </c>
      <c r="Q95" s="103">
        <v>0</v>
      </c>
      <c r="R95" s="103">
        <v>0</v>
      </c>
    </row>
    <row r="96" spans="1:18">
      <c r="A96" s="134">
        <v>16</v>
      </c>
      <c r="B96" s="47" t="s">
        <v>96</v>
      </c>
      <c r="C96" s="45"/>
      <c r="D96" s="85"/>
      <c r="E96" s="306"/>
      <c r="F96" s="306"/>
      <c r="G96" s="66">
        <v>35040</v>
      </c>
      <c r="H96" s="66">
        <v>35136</v>
      </c>
      <c r="I96" s="66">
        <v>334400</v>
      </c>
      <c r="J96" s="66">
        <v>331494</v>
      </c>
      <c r="K96" s="66">
        <v>305094</v>
      </c>
      <c r="L96" s="66">
        <v>549434</v>
      </c>
      <c r="M96" s="66">
        <v>548516</v>
      </c>
      <c r="N96" s="66">
        <v>545610</v>
      </c>
      <c r="O96" s="66">
        <v>545610</v>
      </c>
      <c r="P96" s="66">
        <v>543830</v>
      </c>
      <c r="Q96" s="66">
        <v>1671514</v>
      </c>
      <c r="R96" s="66">
        <v>1962272</v>
      </c>
    </row>
    <row r="97" spans="1:18">
      <c r="A97" s="134"/>
      <c r="B97" s="164"/>
      <c r="C97" s="162"/>
      <c r="D97" s="163"/>
      <c r="E97" s="100"/>
      <c r="F97" s="100"/>
      <c r="G97" s="100"/>
      <c r="H97" s="100"/>
      <c r="I97" s="100"/>
      <c r="J97" s="100"/>
      <c r="K97" s="100"/>
      <c r="L97" s="100"/>
      <c r="M97" s="100"/>
      <c r="N97" s="100"/>
      <c r="O97" s="100"/>
      <c r="P97" s="100"/>
      <c r="Q97" s="100"/>
      <c r="R97" s="165"/>
    </row>
    <row r="98" spans="1:18" ht="15" customHeight="1">
      <c r="A98" s="134">
        <v>17</v>
      </c>
      <c r="B98" s="48" t="s">
        <v>156</v>
      </c>
      <c r="C98" s="49"/>
      <c r="D98" s="83"/>
      <c r="E98" s="306"/>
      <c r="F98" s="306"/>
      <c r="G98" s="79">
        <v>35040</v>
      </c>
      <c r="H98" s="79">
        <v>90284</v>
      </c>
      <c r="I98" s="79">
        <v>388220</v>
      </c>
      <c r="J98" s="79">
        <v>418464</v>
      </c>
      <c r="K98" s="79">
        <v>424304</v>
      </c>
      <c r="L98" s="79">
        <v>698386</v>
      </c>
      <c r="M98" s="79">
        <v>725630</v>
      </c>
      <c r="N98" s="79">
        <v>756724</v>
      </c>
      <c r="O98" s="79">
        <v>798510</v>
      </c>
      <c r="P98" s="79">
        <v>840645</v>
      </c>
      <c r="Q98" s="79">
        <v>2010507</v>
      </c>
      <c r="R98" s="79">
        <v>2687313</v>
      </c>
    </row>
    <row r="99" spans="1:18" s="265" customFormat="1" ht="15" customHeight="1">
      <c r="A99" s="274"/>
      <c r="B99" s="113"/>
      <c r="C99" s="114"/>
      <c r="D99" s="86"/>
      <c r="E99" s="327"/>
      <c r="F99" s="327"/>
      <c r="G99" s="75"/>
      <c r="H99" s="75"/>
      <c r="I99" s="75"/>
      <c r="J99" s="75"/>
      <c r="K99" s="75"/>
      <c r="L99" s="75"/>
      <c r="M99" s="75"/>
      <c r="N99" s="75"/>
      <c r="O99" s="75"/>
      <c r="P99" s="75"/>
      <c r="Q99" s="75"/>
      <c r="R99" s="75"/>
    </row>
    <row r="100" spans="1:18" s="265" customFormat="1" ht="15" customHeight="1">
      <c r="A100" s="274" t="s">
        <v>251</v>
      </c>
      <c r="B100" s="47" t="s">
        <v>257</v>
      </c>
      <c r="C100" s="299"/>
      <c r="D100" s="300"/>
      <c r="E100" s="306"/>
      <c r="F100" s="306"/>
      <c r="G100" s="301"/>
      <c r="H100" s="301"/>
      <c r="I100" s="301"/>
      <c r="J100" s="301"/>
      <c r="K100" s="301"/>
      <c r="L100" s="301"/>
      <c r="M100" s="301"/>
      <c r="N100" s="301"/>
      <c r="O100" s="301"/>
      <c r="P100" s="301"/>
      <c r="Q100" s="301"/>
      <c r="R100" s="301"/>
    </row>
    <row r="101" spans="1:18" ht="15" customHeight="1">
      <c r="A101" s="134"/>
      <c r="B101" s="172"/>
      <c r="C101" s="114"/>
      <c r="D101" s="86"/>
      <c r="E101" s="75"/>
      <c r="F101" s="75"/>
      <c r="G101" s="75"/>
      <c r="H101" s="75"/>
      <c r="I101" s="75"/>
      <c r="J101" s="75"/>
      <c r="K101" s="75"/>
      <c r="L101" s="75"/>
      <c r="M101" s="75"/>
      <c r="N101" s="75"/>
      <c r="O101" s="75"/>
      <c r="P101" s="75"/>
      <c r="Q101" s="75"/>
      <c r="R101" s="75"/>
    </row>
    <row r="102" spans="1:18" ht="18.75">
      <c r="A102" s="134"/>
      <c r="B102" s="280" t="s">
        <v>225</v>
      </c>
      <c r="C102" s="43"/>
      <c r="D102" s="86"/>
      <c r="E102" s="87"/>
      <c r="F102" s="87"/>
      <c r="G102" s="87"/>
      <c r="H102" s="87"/>
      <c r="I102" s="87"/>
      <c r="J102" s="87"/>
      <c r="K102" s="87"/>
      <c r="L102" s="87"/>
      <c r="M102" s="87"/>
      <c r="N102" s="87"/>
      <c r="O102" s="76"/>
      <c r="P102" s="76"/>
      <c r="Q102" s="76"/>
      <c r="R102" s="76"/>
    </row>
    <row r="103" spans="1:18">
      <c r="A103" s="134"/>
      <c r="B103" s="27"/>
      <c r="C103" s="33"/>
      <c r="D103" s="27"/>
    </row>
    <row r="104" spans="1:18">
      <c r="A104" s="134"/>
      <c r="B104" s="21"/>
      <c r="C104" s="72"/>
      <c r="D104" s="182"/>
      <c r="E104" s="180" t="s">
        <v>123</v>
      </c>
      <c r="F104" s="180" t="s">
        <v>74</v>
      </c>
      <c r="G104" s="62" t="s">
        <v>1</v>
      </c>
      <c r="H104" s="62" t="s">
        <v>2</v>
      </c>
      <c r="I104" s="62" t="s">
        <v>17</v>
      </c>
      <c r="J104" s="62" t="s">
        <v>18</v>
      </c>
      <c r="K104" s="62" t="s">
        <v>20</v>
      </c>
      <c r="L104" s="62" t="s">
        <v>21</v>
      </c>
      <c r="M104" s="62" t="s">
        <v>24</v>
      </c>
      <c r="N104" s="62" t="s">
        <v>25</v>
      </c>
      <c r="O104" s="62" t="s">
        <v>27</v>
      </c>
      <c r="P104" s="62" t="s">
        <v>28</v>
      </c>
      <c r="Q104" s="62" t="s">
        <v>29</v>
      </c>
      <c r="R104" s="62" t="s">
        <v>30</v>
      </c>
    </row>
    <row r="105" spans="1:18">
      <c r="A105" s="134">
        <v>18</v>
      </c>
      <c r="B105" s="48" t="s">
        <v>226</v>
      </c>
      <c r="C105" s="88"/>
      <c r="D105" s="181"/>
      <c r="E105" s="168"/>
      <c r="F105" s="168"/>
      <c r="G105" s="104">
        <v>3132788</v>
      </c>
      <c r="H105" s="104">
        <v>3113292</v>
      </c>
      <c r="I105" s="104">
        <v>2308310</v>
      </c>
      <c r="J105" s="104">
        <v>2369155</v>
      </c>
      <c r="K105" s="104">
        <v>2427070</v>
      </c>
      <c r="L105" s="104">
        <v>2460447</v>
      </c>
      <c r="M105" s="104">
        <v>2534485</v>
      </c>
      <c r="N105" s="104">
        <v>2516721</v>
      </c>
      <c r="O105" s="104">
        <v>2575448</v>
      </c>
      <c r="P105" s="104">
        <v>2632997</v>
      </c>
      <c r="Q105" s="104">
        <v>1980260</v>
      </c>
      <c r="R105" s="104">
        <v>2305946</v>
      </c>
    </row>
    <row r="106" spans="1:18" ht="15" customHeight="1">
      <c r="A106" s="134" t="s">
        <v>312</v>
      </c>
      <c r="B106" s="48" t="s">
        <v>315</v>
      </c>
      <c r="C106" s="299"/>
      <c r="D106" s="300"/>
      <c r="E106" s="342"/>
      <c r="F106" s="168"/>
      <c r="G106" s="104">
        <v>1508774.3253551698</v>
      </c>
      <c r="H106" s="104">
        <v>1554508.2956866508</v>
      </c>
      <c r="I106" s="104">
        <v>1737706.8391366492</v>
      </c>
      <c r="J106" s="104">
        <v>1724957.3535536993</v>
      </c>
      <c r="K106" s="104">
        <v>1711874.1999101625</v>
      </c>
      <c r="L106" s="104">
        <v>1910141.8414468863</v>
      </c>
      <c r="M106" s="104">
        <v>1852371.3654447244</v>
      </c>
      <c r="N106" s="104">
        <v>1654334.3814620196</v>
      </c>
      <c r="O106" s="104">
        <v>1545092.3785432787</v>
      </c>
      <c r="P106" s="104">
        <v>1422124.854183197</v>
      </c>
      <c r="Q106" s="104">
        <v>1949716.8433281977</v>
      </c>
      <c r="R106" s="104">
        <v>1850866.8184504977</v>
      </c>
    </row>
    <row r="107" spans="1:18" ht="15" customHeight="1">
      <c r="A107" s="134"/>
      <c r="C107" s="114"/>
      <c r="D107" s="86"/>
      <c r="E107" s="75"/>
      <c r="F107" s="75"/>
      <c r="G107" s="75"/>
      <c r="H107" s="75"/>
      <c r="I107" s="75"/>
      <c r="J107" s="75"/>
      <c r="K107" s="75"/>
      <c r="L107" s="75"/>
      <c r="M107" s="75"/>
      <c r="N107" s="75"/>
      <c r="O107" s="75"/>
      <c r="P107" s="75"/>
      <c r="Q107" s="75"/>
      <c r="R107" s="75"/>
    </row>
    <row r="108" spans="1:18" ht="18.75">
      <c r="A108" s="134"/>
      <c r="B108" s="282" t="s">
        <v>15</v>
      </c>
      <c r="C108" s="12"/>
      <c r="D108" s="21"/>
      <c r="E108" s="75"/>
      <c r="F108" s="75"/>
      <c r="G108" s="75"/>
      <c r="H108" s="75"/>
      <c r="I108" s="75"/>
      <c r="J108" s="75"/>
      <c r="K108" s="75"/>
      <c r="L108" s="75"/>
      <c r="M108" s="75"/>
      <c r="N108" s="75"/>
      <c r="O108" s="75"/>
      <c r="P108" s="75"/>
      <c r="Q108" s="75"/>
      <c r="R108" s="75"/>
    </row>
    <row r="109" spans="1:18">
      <c r="A109" s="134"/>
      <c r="B109" s="21"/>
      <c r="C109" s="12"/>
      <c r="D109" s="21"/>
      <c r="E109" s="62" t="s">
        <v>123</v>
      </c>
      <c r="F109" s="62" t="s">
        <v>74</v>
      </c>
      <c r="G109" s="62" t="s">
        <v>1</v>
      </c>
      <c r="H109" s="62" t="s">
        <v>2</v>
      </c>
      <c r="I109" s="62" t="s">
        <v>17</v>
      </c>
      <c r="J109" s="62" t="s">
        <v>18</v>
      </c>
      <c r="K109" s="62" t="s">
        <v>20</v>
      </c>
      <c r="L109" s="62" t="s">
        <v>21</v>
      </c>
      <c r="M109" s="62" t="s">
        <v>24</v>
      </c>
      <c r="N109" s="62" t="s">
        <v>25</v>
      </c>
      <c r="O109" s="62" t="s">
        <v>27</v>
      </c>
      <c r="P109" s="62" t="s">
        <v>28</v>
      </c>
      <c r="Q109" s="62" t="s">
        <v>29</v>
      </c>
      <c r="R109" s="62" t="s">
        <v>30</v>
      </c>
    </row>
    <row r="110" spans="1:18">
      <c r="A110" s="134">
        <v>19</v>
      </c>
      <c r="B110" s="50" t="s">
        <v>252</v>
      </c>
      <c r="C110" s="38"/>
      <c r="D110" s="88"/>
      <c r="E110" s="149">
        <v>0</v>
      </c>
      <c r="F110" s="276">
        <v>0</v>
      </c>
      <c r="G110" s="298">
        <v>9781111</v>
      </c>
      <c r="H110" s="298">
        <v>9865459</v>
      </c>
      <c r="I110" s="298">
        <v>10832555</v>
      </c>
      <c r="J110" s="298">
        <v>10746925</v>
      </c>
      <c r="K110" s="298">
        <v>10712879</v>
      </c>
      <c r="L110" s="298">
        <v>10975335</v>
      </c>
      <c r="M110" s="298">
        <v>10955541</v>
      </c>
      <c r="N110" s="298">
        <v>10777549</v>
      </c>
      <c r="O110" s="298">
        <v>10611859</v>
      </c>
      <c r="P110" s="298">
        <v>10463178</v>
      </c>
      <c r="Q110" s="298">
        <v>11736057</v>
      </c>
      <c r="R110" s="298">
        <v>11839978</v>
      </c>
    </row>
    <row r="111" spans="1:18" s="265" customFormat="1">
      <c r="A111" s="274" t="s">
        <v>238</v>
      </c>
      <c r="B111" s="201" t="s">
        <v>256</v>
      </c>
      <c r="C111" s="269"/>
      <c r="D111" s="273"/>
      <c r="E111" s="276">
        <v>0</v>
      </c>
      <c r="F111" s="276">
        <v>0</v>
      </c>
      <c r="G111" s="298">
        <v>634.78328661117382</v>
      </c>
      <c r="H111" s="298">
        <v>300.56326272723993</v>
      </c>
      <c r="I111" s="298">
        <v>924.70018669192825</v>
      </c>
      <c r="J111" s="298">
        <v>575.52683153013049</v>
      </c>
      <c r="K111" s="298">
        <v>202.86077960721423</v>
      </c>
      <c r="L111" s="298">
        <v>1819.8655870273578</v>
      </c>
      <c r="M111" s="298">
        <v>805.28877676569164</v>
      </c>
      <c r="N111" s="298">
        <v>1005.1308767193373</v>
      </c>
      <c r="O111" s="298">
        <v>2345.6968753406586</v>
      </c>
      <c r="P111" s="298">
        <v>4762.1044486964902</v>
      </c>
      <c r="Q111" s="298">
        <v>28445.622181861541</v>
      </c>
      <c r="R111" s="298">
        <v>9168.9499593914043</v>
      </c>
    </row>
    <row r="112" spans="1:18" s="265" customFormat="1">
      <c r="A112" s="134">
        <v>20</v>
      </c>
      <c r="B112" s="270" t="s">
        <v>313</v>
      </c>
      <c r="C112" s="269"/>
      <c r="D112" s="273"/>
      <c r="E112" s="276">
        <v>0</v>
      </c>
      <c r="F112" s="276">
        <v>0</v>
      </c>
      <c r="G112" s="298">
        <v>1624013.6746448302</v>
      </c>
      <c r="H112" s="298">
        <v>1558783.7043133492</v>
      </c>
      <c r="I112" s="298">
        <v>570603.16086335084</v>
      </c>
      <c r="J112" s="298">
        <v>644197.64644630067</v>
      </c>
      <c r="K112" s="298">
        <v>715195.80008983752</v>
      </c>
      <c r="L112" s="298">
        <v>550305.1585531137</v>
      </c>
      <c r="M112" s="298">
        <v>682113.63455527555</v>
      </c>
      <c r="N112" s="298">
        <v>862386.61853798036</v>
      </c>
      <c r="O112" s="298">
        <v>1030355.6214567213</v>
      </c>
      <c r="P112" s="298">
        <v>1210872.145816803</v>
      </c>
      <c r="Q112" s="298">
        <v>30543.15667180228</v>
      </c>
      <c r="R112" s="298">
        <v>455079.1815495023</v>
      </c>
    </row>
    <row r="113" spans="1:18">
      <c r="A113" s="291">
        <v>21</v>
      </c>
      <c r="B113" s="270" t="s">
        <v>239</v>
      </c>
      <c r="C113" s="38"/>
      <c r="D113" s="78"/>
      <c r="E113" s="149">
        <v>0</v>
      </c>
      <c r="F113" s="276">
        <v>0</v>
      </c>
      <c r="G113" s="298">
        <v>11404489.891358219</v>
      </c>
      <c r="H113" s="298">
        <v>11423942.141050622</v>
      </c>
      <c r="I113" s="298">
        <v>11402233.460676659</v>
      </c>
      <c r="J113" s="298">
        <v>11390547.119614771</v>
      </c>
      <c r="K113" s="298">
        <v>11427871.93931023</v>
      </c>
      <c r="L113" s="298">
        <v>11523820.292966086</v>
      </c>
      <c r="M113" s="298">
        <v>11636849.34577851</v>
      </c>
      <c r="N113" s="298">
        <v>11638930.487661261</v>
      </c>
      <c r="O113" s="298">
        <v>11639868.924581381</v>
      </c>
      <c r="P113" s="298">
        <v>11669288.041368106</v>
      </c>
      <c r="Q113" s="298">
        <v>11738154.534489941</v>
      </c>
      <c r="R113" s="298">
        <v>12285888.231590111</v>
      </c>
    </row>
    <row r="114" spans="1:18">
      <c r="A114" s="134">
        <v>22</v>
      </c>
      <c r="B114" s="50" t="s">
        <v>89</v>
      </c>
      <c r="C114" s="38"/>
      <c r="D114" s="78"/>
      <c r="E114" s="149">
        <v>0</v>
      </c>
      <c r="F114" s="276">
        <v>0</v>
      </c>
      <c r="G114" s="272">
        <v>11404489.891358219</v>
      </c>
      <c r="H114" s="272">
        <v>11423942.141050622</v>
      </c>
      <c r="I114" s="272">
        <v>11402233.460676659</v>
      </c>
      <c r="J114" s="272">
        <v>11390547.119614771</v>
      </c>
      <c r="K114" s="272">
        <v>11427871.93931023</v>
      </c>
      <c r="L114" s="272">
        <v>11523820.292966086</v>
      </c>
      <c r="M114" s="272">
        <v>11636849.34577851</v>
      </c>
      <c r="N114" s="272">
        <v>11638930.487661261</v>
      </c>
      <c r="O114" s="272">
        <v>11639868.924581381</v>
      </c>
      <c r="P114" s="272">
        <v>11669288.041368106</v>
      </c>
      <c r="Q114" s="272">
        <v>11738154.534489941</v>
      </c>
      <c r="R114" s="272">
        <v>12285888.231590111</v>
      </c>
    </row>
    <row r="115" spans="1:18">
      <c r="A115" s="134">
        <v>23</v>
      </c>
      <c r="B115" s="50" t="s">
        <v>240</v>
      </c>
      <c r="C115" s="38"/>
      <c r="D115" s="88"/>
      <c r="E115" s="149">
        <v>0</v>
      </c>
      <c r="F115" s="276">
        <v>0</v>
      </c>
      <c r="G115" s="272">
        <v>0</v>
      </c>
      <c r="H115" s="272">
        <v>0</v>
      </c>
      <c r="I115" s="272">
        <v>0</v>
      </c>
      <c r="J115" s="272">
        <v>0</v>
      </c>
      <c r="K115" s="272">
        <v>0</v>
      </c>
      <c r="L115" s="272">
        <v>0</v>
      </c>
      <c r="M115" s="272">
        <v>0</v>
      </c>
      <c r="N115" s="272">
        <v>0</v>
      </c>
      <c r="O115" s="272">
        <v>0</v>
      </c>
      <c r="P115" s="272">
        <v>0</v>
      </c>
      <c r="Q115" s="272">
        <v>0</v>
      </c>
      <c r="R115" s="272">
        <v>0</v>
      </c>
    </row>
    <row r="116" spans="1:18" s="2" customFormat="1">
      <c r="A116" s="136"/>
      <c r="B116" s="35"/>
      <c r="C116" s="35"/>
      <c r="D116" s="35"/>
      <c r="E116" s="5"/>
      <c r="F116" s="5"/>
      <c r="G116" s="5"/>
      <c r="H116" s="5"/>
      <c r="I116" s="5"/>
      <c r="J116" s="5"/>
      <c r="K116" s="5"/>
      <c r="L116" s="5"/>
      <c r="M116" s="5"/>
      <c r="N116" s="5"/>
      <c r="O116" s="5"/>
      <c r="P116" s="1"/>
      <c r="Q116" s="1"/>
      <c r="R116" s="1"/>
    </row>
    <row r="117" spans="1:18">
      <c r="A117" s="134"/>
    </row>
    <row r="118" spans="1:18">
      <c r="A118" s="134"/>
    </row>
    <row r="119" spans="1:18">
      <c r="A119" s="134"/>
      <c r="B119" s="35" t="s">
        <v>379</v>
      </c>
    </row>
    <row r="120" spans="1:18">
      <c r="A120" s="134"/>
      <c r="B120" s="369" t="s">
        <v>365</v>
      </c>
      <c r="C120" s="369"/>
      <c r="D120" s="369"/>
      <c r="E120" s="369"/>
      <c r="F120" s="369"/>
      <c r="G120" s="369"/>
      <c r="H120" s="369"/>
      <c r="I120" s="369"/>
      <c r="J120" s="369"/>
      <c r="K120" s="369"/>
      <c r="L120" s="369"/>
      <c r="M120" s="369"/>
      <c r="N120" s="369"/>
      <c r="O120" s="369"/>
      <c r="P120" s="369"/>
      <c r="Q120" s="369"/>
      <c r="R120" s="369"/>
    </row>
    <row r="121" spans="1:18" ht="24" customHeight="1">
      <c r="A121" s="134"/>
      <c r="B121" s="369" t="s">
        <v>367</v>
      </c>
      <c r="C121" s="369"/>
      <c r="D121" s="369"/>
      <c r="E121" s="369"/>
      <c r="F121" s="369"/>
      <c r="G121" s="369"/>
      <c r="H121" s="369"/>
      <c r="I121" s="369"/>
      <c r="J121" s="369"/>
      <c r="K121" s="369"/>
      <c r="L121" s="369"/>
      <c r="M121" s="369"/>
      <c r="N121" s="369"/>
      <c r="O121" s="369"/>
      <c r="P121" s="369"/>
      <c r="Q121" s="369"/>
      <c r="R121" s="369"/>
    </row>
    <row r="122" spans="1:18">
      <c r="A122" s="134"/>
      <c r="B122" s="369" t="s">
        <v>369</v>
      </c>
      <c r="C122" s="369"/>
      <c r="D122" s="369"/>
      <c r="E122" s="369"/>
      <c r="F122" s="369"/>
      <c r="G122" s="369"/>
      <c r="H122" s="369"/>
      <c r="I122" s="369"/>
      <c r="J122" s="369"/>
      <c r="K122" s="369"/>
      <c r="L122" s="369"/>
      <c r="M122" s="369"/>
      <c r="N122" s="369"/>
      <c r="O122" s="369"/>
      <c r="P122" s="369"/>
      <c r="Q122" s="369"/>
      <c r="R122" s="369"/>
    </row>
    <row r="123" spans="1:18">
      <c r="A123" s="134"/>
      <c r="B123" s="35" t="s">
        <v>376</v>
      </c>
    </row>
    <row r="124" spans="1:18">
      <c r="A124" s="134"/>
    </row>
    <row r="125" spans="1:18">
      <c r="A125" s="134"/>
    </row>
    <row r="126" spans="1:18">
      <c r="A126" s="134"/>
    </row>
  </sheetData>
  <sortState ref="B59:R69">
    <sortCondition ref="B59:B69"/>
  </sortState>
  <dataConsolidate/>
  <mergeCells count="4">
    <mergeCell ref="E9:F9"/>
    <mergeCell ref="B120:R120"/>
    <mergeCell ref="B121:R121"/>
    <mergeCell ref="B122:R122"/>
  </mergeCells>
  <printOptions horizontalCentered="1"/>
  <pageMargins left="0.44" right="0.5" top="0.52" bottom="0.42" header="0.52" footer="0.4"/>
  <pageSetup scale="27" pageOrder="overThenDown" orientation="portrait"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indexed="42"/>
    <pageSetUpPr fitToPage="1"/>
  </sheetPr>
  <dimension ref="A1:R151"/>
  <sheetViews>
    <sheetView showGridLines="0" view="pageBreakPreview" topLeftCell="A19" zoomScale="70" zoomScaleNormal="55" zoomScaleSheetLayoutView="70" workbookViewId="0">
      <selection activeCell="B51" sqref="B51"/>
    </sheetView>
  </sheetViews>
  <sheetFormatPr defaultColWidth="9" defaultRowHeight="15.75"/>
  <cols>
    <col min="1" max="1" width="9" style="143"/>
    <col min="2" max="2" width="67.25" style="363" customWidth="1"/>
    <col min="3" max="3" width="15" style="363" customWidth="1"/>
    <col min="4" max="4" width="19.125" style="363" customWidth="1"/>
    <col min="5" max="14" width="9.75" style="266" customWidth="1"/>
    <col min="15" max="15" width="9.25" style="266" customWidth="1"/>
    <col min="16" max="18" width="9.25" style="265" customWidth="1"/>
    <col min="19" max="131" width="7.125" style="265" customWidth="1"/>
    <col min="132" max="16384" width="9" style="265"/>
  </cols>
  <sheetData>
    <row r="1" spans="1:18" s="2" customFormat="1">
      <c r="A1" s="140"/>
      <c r="B1" s="268" t="s">
        <v>22</v>
      </c>
      <c r="C1" s="268"/>
      <c r="D1" s="267"/>
      <c r="E1" s="4"/>
      <c r="F1" s="4"/>
      <c r="G1" s="4"/>
      <c r="H1" s="4"/>
      <c r="I1" s="4"/>
      <c r="J1" s="4"/>
      <c r="K1" s="4"/>
      <c r="L1" s="4"/>
      <c r="M1" s="4"/>
      <c r="N1" s="4"/>
    </row>
    <row r="2" spans="1:18" s="2" customFormat="1">
      <c r="A2" s="140"/>
      <c r="B2" s="268" t="s">
        <v>23</v>
      </c>
      <c r="C2" s="268"/>
      <c r="D2" s="267"/>
      <c r="E2" s="4"/>
      <c r="F2" s="4"/>
      <c r="G2" s="4"/>
      <c r="H2" s="4"/>
      <c r="I2" s="4"/>
      <c r="J2" s="4"/>
      <c r="K2" s="4"/>
      <c r="L2" s="4"/>
      <c r="M2" s="4"/>
      <c r="N2" s="4"/>
    </row>
    <row r="3" spans="1:18" s="3" customFormat="1">
      <c r="A3" s="140"/>
      <c r="B3" s="123" t="s">
        <v>206</v>
      </c>
      <c r="C3" s="22"/>
      <c r="D3" s="17"/>
    </row>
    <row r="4" spans="1:18" s="3" customFormat="1">
      <c r="A4" s="140"/>
      <c r="B4" s="26" t="s">
        <v>164</v>
      </c>
      <c r="C4" s="22"/>
      <c r="D4" s="16"/>
    </row>
    <row r="5" spans="1:18" s="3" customFormat="1">
      <c r="A5" s="140"/>
      <c r="B5" s="277" t="s">
        <v>170</v>
      </c>
      <c r="C5" s="22"/>
      <c r="D5" s="16"/>
    </row>
    <row r="6" spans="1:18" s="3" customFormat="1">
      <c r="A6" s="140"/>
      <c r="B6" s="16"/>
      <c r="D6" s="16"/>
    </row>
    <row r="7" spans="1:18" s="3" customFormat="1" ht="15.75" customHeight="1">
      <c r="A7" s="140"/>
      <c r="B7" s="139" t="s">
        <v>377</v>
      </c>
      <c r="C7" s="267"/>
      <c r="D7" s="267"/>
      <c r="E7" s="11"/>
      <c r="F7" s="11"/>
      <c r="G7" s="11"/>
      <c r="I7" s="8"/>
      <c r="J7" s="6"/>
      <c r="K7" s="6"/>
      <c r="L7" s="6"/>
      <c r="M7" s="6"/>
      <c r="N7" s="6"/>
      <c r="O7" s="6"/>
    </row>
    <row r="8" spans="1:18" s="3" customFormat="1">
      <c r="A8" s="140"/>
      <c r="B8" s="268"/>
      <c r="C8" s="13"/>
      <c r="D8" s="268"/>
      <c r="E8" s="53"/>
      <c r="F8" s="53"/>
      <c r="G8" s="355"/>
      <c r="H8" s="53"/>
      <c r="I8" s="53"/>
      <c r="J8" s="54" t="s">
        <v>3</v>
      </c>
      <c r="K8" s="55"/>
      <c r="L8" s="55"/>
      <c r="M8" s="55"/>
      <c r="N8" s="55"/>
      <c r="O8" s="56"/>
      <c r="P8" s="57"/>
      <c r="Q8" s="57"/>
      <c r="R8" s="57"/>
    </row>
    <row r="9" spans="1:18" s="3" customFormat="1">
      <c r="A9" s="140"/>
      <c r="B9" s="13"/>
      <c r="C9" s="13"/>
      <c r="D9" s="268"/>
      <c r="E9" s="75" t="s">
        <v>75</v>
      </c>
      <c r="F9" s="75"/>
      <c r="G9" s="58"/>
      <c r="H9" s="59"/>
      <c r="I9" s="59"/>
      <c r="J9" s="60"/>
      <c r="K9" s="61"/>
      <c r="L9" s="61"/>
      <c r="M9" s="61"/>
      <c r="N9" s="61"/>
      <c r="O9" s="56"/>
      <c r="P9" s="57"/>
      <c r="Q9" s="57"/>
      <c r="R9" s="57"/>
    </row>
    <row r="10" spans="1:18" ht="15.75" customHeight="1">
      <c r="B10" s="280" t="s">
        <v>227</v>
      </c>
      <c r="C10" s="30"/>
      <c r="D10" s="72"/>
      <c r="E10" s="75" t="s">
        <v>228</v>
      </c>
      <c r="F10" s="75"/>
      <c r="G10" s="73"/>
      <c r="H10" s="73"/>
      <c r="I10" s="73"/>
      <c r="J10" s="73"/>
      <c r="K10" s="73"/>
      <c r="L10" s="73"/>
      <c r="M10" s="73"/>
      <c r="N10" s="73"/>
      <c r="O10" s="73"/>
      <c r="P10" s="73"/>
      <c r="Q10" s="73"/>
      <c r="R10" s="73"/>
    </row>
    <row r="11" spans="1:18" ht="15.75" customHeight="1">
      <c r="B11" s="27" t="s">
        <v>217</v>
      </c>
      <c r="C11" s="32"/>
      <c r="D11" s="74"/>
      <c r="G11" s="75"/>
      <c r="H11" s="75"/>
      <c r="I11" s="75"/>
      <c r="J11" s="75"/>
      <c r="K11" s="75"/>
      <c r="L11" s="75"/>
      <c r="M11" s="75"/>
      <c r="N11" s="75"/>
      <c r="O11" s="76"/>
      <c r="P11" s="76"/>
      <c r="Q11" s="76"/>
      <c r="R11" s="76"/>
    </row>
    <row r="12" spans="1:18" ht="18">
      <c r="A12" s="274"/>
      <c r="B12" s="34" t="s">
        <v>40</v>
      </c>
      <c r="C12" s="72"/>
      <c r="D12" s="77" t="s">
        <v>362</v>
      </c>
      <c r="E12" s="271" t="s">
        <v>123</v>
      </c>
      <c r="F12" s="271" t="s">
        <v>74</v>
      </c>
      <c r="G12" s="271" t="s">
        <v>1</v>
      </c>
      <c r="H12" s="271" t="s">
        <v>2</v>
      </c>
      <c r="I12" s="271" t="s">
        <v>17</v>
      </c>
      <c r="J12" s="271" t="s">
        <v>18</v>
      </c>
      <c r="K12" s="271" t="s">
        <v>20</v>
      </c>
      <c r="L12" s="271" t="s">
        <v>21</v>
      </c>
      <c r="M12" s="271" t="s">
        <v>24</v>
      </c>
      <c r="N12" s="271" t="s">
        <v>25</v>
      </c>
      <c r="O12" s="271" t="s">
        <v>27</v>
      </c>
      <c r="P12" s="271" t="s">
        <v>28</v>
      </c>
      <c r="Q12" s="271" t="s">
        <v>29</v>
      </c>
      <c r="R12" s="271" t="s">
        <v>30</v>
      </c>
    </row>
    <row r="13" spans="1:18">
      <c r="A13" s="274" t="s">
        <v>77</v>
      </c>
      <c r="B13" s="14" t="s">
        <v>334</v>
      </c>
      <c r="C13" s="183"/>
      <c r="D13" s="352">
        <v>0.46013176986123527</v>
      </c>
      <c r="E13" s="148"/>
      <c r="F13" s="148"/>
      <c r="G13" s="173">
        <v>0.1275900303786737</v>
      </c>
      <c r="H13" s="173">
        <v>9.7975336498859547E-2</v>
      </c>
      <c r="I13" s="173">
        <v>0.25776971281515876</v>
      </c>
      <c r="J13" s="173">
        <v>0.26045880979150038</v>
      </c>
      <c r="K13" s="173">
        <v>0.2505927781166109</v>
      </c>
      <c r="L13" s="173">
        <v>0.2383429620450549</v>
      </c>
      <c r="M13" s="173">
        <v>0.26181060416240198</v>
      </c>
      <c r="N13" s="173">
        <v>0.22893779397050196</v>
      </c>
      <c r="O13" s="173">
        <v>0.17514155329255301</v>
      </c>
      <c r="P13" s="173">
        <v>0.1404654485024448</v>
      </c>
      <c r="Q13" s="173">
        <v>0.16594117394482541</v>
      </c>
      <c r="R13" s="173">
        <v>3.8825977469468823E-2</v>
      </c>
    </row>
    <row r="14" spans="1:18">
      <c r="A14" s="274" t="s">
        <v>78</v>
      </c>
      <c r="B14" s="14" t="s">
        <v>335</v>
      </c>
      <c r="C14" s="183"/>
      <c r="D14" s="352">
        <v>0.60065365849378205</v>
      </c>
      <c r="E14" s="276"/>
      <c r="F14" s="148"/>
      <c r="G14" s="173">
        <v>1.3326616889822462E-3</v>
      </c>
      <c r="H14" s="173">
        <v>8.4442628929238595E-4</v>
      </c>
      <c r="I14" s="173">
        <v>6.7381676688875642E-4</v>
      </c>
      <c r="J14" s="173">
        <v>7.6685896612889795E-4</v>
      </c>
      <c r="K14" s="173">
        <v>6.695817556229952E-4</v>
      </c>
      <c r="L14" s="173">
        <v>8.6575951245566754E-4</v>
      </c>
      <c r="M14" s="173">
        <v>3.7071157817518982E-4</v>
      </c>
      <c r="N14" s="173">
        <v>3.3138659167925255E-4</v>
      </c>
      <c r="O14" s="173">
        <v>3.1444670967939936E-4</v>
      </c>
      <c r="P14" s="173">
        <v>2.9948649402573955E-4</v>
      </c>
      <c r="Q14" s="173">
        <v>4.9957674089265262E-4</v>
      </c>
      <c r="R14" s="173">
        <v>2.575766553644723E-4</v>
      </c>
    </row>
    <row r="15" spans="1:18">
      <c r="A15" s="274" t="s">
        <v>79</v>
      </c>
      <c r="B15" s="14" t="s">
        <v>336</v>
      </c>
      <c r="C15" s="183"/>
      <c r="D15" s="352">
        <v>0.37749999999999995</v>
      </c>
      <c r="E15" s="276"/>
      <c r="F15" s="148"/>
      <c r="G15" s="173">
        <v>1.28396523</v>
      </c>
      <c r="H15" s="173">
        <v>1.1359699540000001</v>
      </c>
      <c r="I15" s="173">
        <v>1.1563761880000001</v>
      </c>
      <c r="J15" s="173">
        <v>1.1269196400000001</v>
      </c>
      <c r="K15" s="173">
        <v>1.1251061280000001</v>
      </c>
      <c r="L15" s="173">
        <v>1.116303568</v>
      </c>
      <c r="M15" s="173">
        <v>1.1047910240000001</v>
      </c>
      <c r="N15" s="173">
        <v>1.0887064319999999</v>
      </c>
      <c r="O15" s="173">
        <v>1.0549388200000001</v>
      </c>
      <c r="P15" s="173">
        <v>1.0252357859999999</v>
      </c>
      <c r="Q15" s="173">
        <v>1.0111024559999999</v>
      </c>
      <c r="R15" s="173">
        <v>0.92684295199999989</v>
      </c>
    </row>
    <row r="16" spans="1:18">
      <c r="A16" s="274" t="s">
        <v>80</v>
      </c>
      <c r="B16" s="14" t="s">
        <v>358</v>
      </c>
      <c r="C16" s="183"/>
      <c r="D16" s="352">
        <v>0.47414331350101041</v>
      </c>
      <c r="E16" s="148"/>
      <c r="F16" s="148"/>
      <c r="G16" s="173">
        <v>0.20078483963536137</v>
      </c>
      <c r="H16" s="173">
        <v>0.20248963167261083</v>
      </c>
      <c r="I16" s="173">
        <v>0.25791913781150638</v>
      </c>
      <c r="J16" s="173">
        <v>0.26345071397678543</v>
      </c>
      <c r="K16" s="173">
        <v>0.24529020624453687</v>
      </c>
      <c r="L16" s="173">
        <v>0.24845435099226926</v>
      </c>
      <c r="M16" s="173">
        <v>0.24662052124940309</v>
      </c>
      <c r="N16" s="173">
        <v>0.22417768351543488</v>
      </c>
      <c r="O16" s="173">
        <v>0.21769058896703988</v>
      </c>
      <c r="P16" s="173">
        <v>0.19007122149090336</v>
      </c>
      <c r="Q16" s="173">
        <v>0.21963965061070304</v>
      </c>
      <c r="R16" s="173">
        <v>0.18138715530845459</v>
      </c>
    </row>
    <row r="17" spans="1:18">
      <c r="A17" s="274" t="s">
        <v>81</v>
      </c>
      <c r="B17" s="14" t="s">
        <v>332</v>
      </c>
      <c r="C17" s="183"/>
      <c r="D17" s="352">
        <v>0.7060819550850308</v>
      </c>
      <c r="E17" s="150"/>
      <c r="F17" s="150"/>
      <c r="G17" s="173">
        <v>1.7631200777276101E-3</v>
      </c>
      <c r="H17" s="173">
        <v>8.5895593530319482E-4</v>
      </c>
      <c r="I17" s="173">
        <v>6.8033253047461201E-4</v>
      </c>
      <c r="J17" s="173">
        <v>8.3635183174258425E-4</v>
      </c>
      <c r="K17" s="173">
        <v>8.1374772818197389E-4</v>
      </c>
      <c r="L17" s="173">
        <v>9.0416414242441541E-4</v>
      </c>
      <c r="M17" s="173">
        <v>5.651025890152598E-4</v>
      </c>
      <c r="N17" s="173">
        <v>2.9385334628793507E-4</v>
      </c>
      <c r="O17" s="173">
        <v>4.2947796765159741E-4</v>
      </c>
      <c r="P17" s="173">
        <v>2.4864513916671426E-4</v>
      </c>
      <c r="Q17" s="173">
        <v>4.9729027833342852E-4</v>
      </c>
      <c r="R17" s="173">
        <v>1.3562462136366233E-4</v>
      </c>
    </row>
    <row r="18" spans="1:18">
      <c r="A18" s="274" t="s">
        <v>82</v>
      </c>
      <c r="B18" s="14" t="s">
        <v>349</v>
      </c>
      <c r="C18" s="183"/>
      <c r="D18" s="64">
        <v>0</v>
      </c>
      <c r="E18" s="150"/>
      <c r="F18" s="150"/>
      <c r="G18" s="64">
        <v>0</v>
      </c>
      <c r="H18" s="64">
        <v>0</v>
      </c>
      <c r="I18" s="64">
        <v>0</v>
      </c>
      <c r="J18" s="64">
        <v>0</v>
      </c>
      <c r="K18" s="64">
        <v>0</v>
      </c>
      <c r="L18" s="64">
        <v>0</v>
      </c>
      <c r="M18" s="64">
        <v>0</v>
      </c>
      <c r="N18" s="64">
        <v>0</v>
      </c>
      <c r="O18" s="64">
        <v>0</v>
      </c>
      <c r="P18" s="64">
        <v>0</v>
      </c>
      <c r="Q18" s="64">
        <v>0</v>
      </c>
      <c r="R18" s="64">
        <v>0</v>
      </c>
    </row>
    <row r="19" spans="1:18">
      <c r="A19" s="274" t="s">
        <v>83</v>
      </c>
      <c r="B19" s="14" t="s">
        <v>352</v>
      </c>
      <c r="C19" s="349"/>
      <c r="D19" s="350">
        <v>0</v>
      </c>
      <c r="E19" s="150"/>
      <c r="F19" s="150"/>
      <c r="G19" s="64">
        <v>0</v>
      </c>
      <c r="H19" s="64">
        <v>0</v>
      </c>
      <c r="I19" s="64">
        <v>0</v>
      </c>
      <c r="J19" s="64">
        <v>0</v>
      </c>
      <c r="K19" s="64">
        <v>0</v>
      </c>
      <c r="L19" s="64">
        <v>0</v>
      </c>
      <c r="M19" s="64">
        <v>0</v>
      </c>
      <c r="N19" s="64">
        <v>0</v>
      </c>
      <c r="O19" s="64">
        <v>0</v>
      </c>
      <c r="P19" s="64">
        <v>0</v>
      </c>
      <c r="Q19" s="64">
        <v>0</v>
      </c>
      <c r="R19" s="64">
        <v>0</v>
      </c>
    </row>
    <row r="20" spans="1:18">
      <c r="A20" s="274" t="s">
        <v>84</v>
      </c>
      <c r="B20" s="14" t="s">
        <v>354</v>
      </c>
      <c r="C20" s="349"/>
      <c r="D20" s="350">
        <v>0</v>
      </c>
      <c r="E20" s="150"/>
      <c r="F20" s="150"/>
      <c r="G20" s="64">
        <v>0</v>
      </c>
      <c r="H20" s="64">
        <v>0</v>
      </c>
      <c r="I20" s="64">
        <v>0</v>
      </c>
      <c r="J20" s="64">
        <v>0</v>
      </c>
      <c r="K20" s="64">
        <v>0</v>
      </c>
      <c r="L20" s="64">
        <v>0</v>
      </c>
      <c r="M20" s="64">
        <v>0</v>
      </c>
      <c r="N20" s="64">
        <v>0</v>
      </c>
      <c r="O20" s="64">
        <v>0</v>
      </c>
      <c r="P20" s="64">
        <v>0</v>
      </c>
      <c r="Q20" s="64">
        <v>0</v>
      </c>
      <c r="R20" s="64">
        <v>0</v>
      </c>
    </row>
    <row r="21" spans="1:18">
      <c r="A21" s="274" t="s">
        <v>73</v>
      </c>
      <c r="B21" s="14" t="s">
        <v>355</v>
      </c>
      <c r="C21" s="349"/>
      <c r="D21" s="350">
        <v>0</v>
      </c>
      <c r="E21" s="150"/>
      <c r="F21" s="150"/>
      <c r="G21" s="64">
        <v>0</v>
      </c>
      <c r="H21" s="64">
        <v>0</v>
      </c>
      <c r="I21" s="64">
        <v>0</v>
      </c>
      <c r="J21" s="64">
        <v>0</v>
      </c>
      <c r="K21" s="64">
        <v>0</v>
      </c>
      <c r="L21" s="64">
        <v>0</v>
      </c>
      <c r="M21" s="64">
        <v>0</v>
      </c>
      <c r="N21" s="64">
        <v>0</v>
      </c>
      <c r="O21" s="64">
        <v>0</v>
      </c>
      <c r="P21" s="64">
        <v>0</v>
      </c>
      <c r="Q21" s="64">
        <v>0</v>
      </c>
      <c r="R21" s="64">
        <v>0</v>
      </c>
    </row>
    <row r="22" spans="1:18">
      <c r="A22" s="274" t="s">
        <v>85</v>
      </c>
      <c r="B22" s="14" t="s">
        <v>356</v>
      </c>
      <c r="C22" s="349"/>
      <c r="D22" s="350">
        <v>0</v>
      </c>
      <c r="E22" s="150"/>
      <c r="F22" s="150"/>
      <c r="G22" s="64">
        <v>0</v>
      </c>
      <c r="H22" s="64">
        <v>0</v>
      </c>
      <c r="I22" s="64">
        <v>0</v>
      </c>
      <c r="J22" s="64">
        <v>0</v>
      </c>
      <c r="K22" s="64">
        <v>0</v>
      </c>
      <c r="L22" s="64">
        <v>0</v>
      </c>
      <c r="M22" s="64">
        <v>0</v>
      </c>
      <c r="N22" s="64">
        <v>0</v>
      </c>
      <c r="O22" s="64">
        <v>0</v>
      </c>
      <c r="P22" s="64">
        <v>0</v>
      </c>
      <c r="Q22" s="64">
        <v>0</v>
      </c>
      <c r="R22" s="64">
        <v>0</v>
      </c>
    </row>
    <row r="23" spans="1:18">
      <c r="A23" s="274"/>
      <c r="B23" s="41"/>
      <c r="C23" s="267"/>
      <c r="D23" s="268"/>
      <c r="E23" s="91"/>
      <c r="F23" s="92"/>
      <c r="G23" s="92"/>
      <c r="H23" s="92"/>
      <c r="I23" s="92"/>
      <c r="J23" s="92"/>
      <c r="K23" s="92"/>
      <c r="L23" s="92"/>
      <c r="M23" s="92"/>
      <c r="N23" s="92"/>
      <c r="O23" s="93"/>
      <c r="P23" s="93"/>
      <c r="Q23" s="93"/>
      <c r="R23" s="94"/>
    </row>
    <row r="24" spans="1:18">
      <c r="A24" s="274"/>
      <c r="B24" s="27" t="s">
        <v>216</v>
      </c>
      <c r="C24" s="33"/>
      <c r="D24" s="27"/>
      <c r="E24" s="99"/>
      <c r="F24" s="100"/>
      <c r="G24" s="100"/>
      <c r="H24" s="100"/>
      <c r="I24" s="100"/>
      <c r="J24" s="100"/>
      <c r="K24" s="100"/>
      <c r="L24" s="100"/>
      <c r="M24" s="100"/>
      <c r="N24" s="100"/>
      <c r="O24" s="97"/>
      <c r="P24" s="97"/>
      <c r="Q24" s="97"/>
      <c r="R24" s="98"/>
    </row>
    <row r="25" spans="1:18">
      <c r="A25" s="274"/>
      <c r="B25" s="34" t="s">
        <v>34</v>
      </c>
      <c r="C25" s="72"/>
      <c r="D25" s="77" t="s">
        <v>91</v>
      </c>
      <c r="E25" s="271" t="s">
        <v>123</v>
      </c>
      <c r="F25" s="271" t="s">
        <v>74</v>
      </c>
      <c r="G25" s="271" t="s">
        <v>1</v>
      </c>
      <c r="H25" s="271" t="s">
        <v>2</v>
      </c>
      <c r="I25" s="271" t="s">
        <v>17</v>
      </c>
      <c r="J25" s="271" t="s">
        <v>18</v>
      </c>
      <c r="K25" s="271" t="s">
        <v>20</v>
      </c>
      <c r="L25" s="271" t="s">
        <v>21</v>
      </c>
      <c r="M25" s="271" t="s">
        <v>24</v>
      </c>
      <c r="N25" s="271" t="s">
        <v>25</v>
      </c>
      <c r="O25" s="271" t="s">
        <v>27</v>
      </c>
      <c r="P25" s="271" t="s">
        <v>28</v>
      </c>
      <c r="Q25" s="271" t="s">
        <v>29</v>
      </c>
      <c r="R25" s="271" t="s">
        <v>30</v>
      </c>
    </row>
    <row r="26" spans="1:18">
      <c r="A26" s="274" t="s">
        <v>193</v>
      </c>
      <c r="B26" s="14" t="s">
        <v>338</v>
      </c>
      <c r="C26" s="183"/>
      <c r="D26" s="64">
        <v>0</v>
      </c>
      <c r="E26" s="151"/>
      <c r="F26" s="151"/>
      <c r="G26" s="84">
        <v>0</v>
      </c>
      <c r="H26" s="84">
        <v>0</v>
      </c>
      <c r="I26" s="84">
        <v>0</v>
      </c>
      <c r="J26" s="84">
        <v>0</v>
      </c>
      <c r="K26" s="84">
        <v>0</v>
      </c>
      <c r="L26" s="84">
        <v>0</v>
      </c>
      <c r="M26" s="84">
        <v>0</v>
      </c>
      <c r="N26" s="84">
        <v>0</v>
      </c>
      <c r="O26" s="84">
        <v>0</v>
      </c>
      <c r="P26" s="84">
        <v>0</v>
      </c>
      <c r="Q26" s="84">
        <v>0</v>
      </c>
      <c r="R26" s="84">
        <v>0</v>
      </c>
    </row>
    <row r="27" spans="1:18">
      <c r="A27" s="274" t="s">
        <v>194</v>
      </c>
      <c r="B27" s="14" t="s">
        <v>333</v>
      </c>
      <c r="C27" s="183"/>
      <c r="D27" s="64">
        <v>0</v>
      </c>
      <c r="E27" s="151"/>
      <c r="F27" s="151"/>
      <c r="G27" s="84">
        <v>0</v>
      </c>
      <c r="H27" s="84">
        <v>0</v>
      </c>
      <c r="I27" s="84">
        <v>0</v>
      </c>
      <c r="J27" s="84">
        <v>0</v>
      </c>
      <c r="K27" s="84">
        <v>0</v>
      </c>
      <c r="L27" s="84">
        <v>0</v>
      </c>
      <c r="M27" s="84">
        <v>0</v>
      </c>
      <c r="N27" s="84">
        <v>0</v>
      </c>
      <c r="O27" s="84">
        <v>0</v>
      </c>
      <c r="P27" s="84">
        <v>0</v>
      </c>
      <c r="Q27" s="84">
        <v>0</v>
      </c>
      <c r="R27" s="84">
        <v>0</v>
      </c>
    </row>
    <row r="28" spans="1:18">
      <c r="A28" s="274" t="s">
        <v>393</v>
      </c>
      <c r="B28" s="14" t="s">
        <v>360</v>
      </c>
      <c r="C28" s="183"/>
      <c r="D28" s="64">
        <v>0</v>
      </c>
      <c r="E28" s="276"/>
      <c r="F28" s="276"/>
      <c r="G28" s="84">
        <v>0</v>
      </c>
      <c r="H28" s="84">
        <v>0</v>
      </c>
      <c r="I28" s="84">
        <v>0</v>
      </c>
      <c r="J28" s="84">
        <v>0</v>
      </c>
      <c r="K28" s="84">
        <v>0</v>
      </c>
      <c r="L28" s="84">
        <v>0</v>
      </c>
      <c r="M28" s="84">
        <v>0</v>
      </c>
      <c r="N28" s="84">
        <v>0</v>
      </c>
      <c r="O28" s="84">
        <v>0</v>
      </c>
      <c r="P28" s="84">
        <v>0</v>
      </c>
      <c r="Q28" s="84">
        <v>0</v>
      </c>
      <c r="R28" s="84">
        <v>0</v>
      </c>
    </row>
    <row r="29" spans="1:18">
      <c r="A29" s="274" t="s">
        <v>394</v>
      </c>
      <c r="B29" s="14" t="s">
        <v>323</v>
      </c>
      <c r="C29" s="183"/>
      <c r="D29" s="64">
        <v>0</v>
      </c>
      <c r="E29" s="148"/>
      <c r="F29" s="148"/>
      <c r="G29" s="84">
        <v>0</v>
      </c>
      <c r="H29" s="84">
        <v>0</v>
      </c>
      <c r="I29" s="84">
        <v>0</v>
      </c>
      <c r="J29" s="84">
        <v>0</v>
      </c>
      <c r="K29" s="84">
        <v>0</v>
      </c>
      <c r="L29" s="84">
        <v>0</v>
      </c>
      <c r="M29" s="84">
        <v>0</v>
      </c>
      <c r="N29" s="84">
        <v>0</v>
      </c>
      <c r="O29" s="84">
        <v>0</v>
      </c>
      <c r="P29" s="84">
        <v>0</v>
      </c>
      <c r="Q29" s="84">
        <v>0</v>
      </c>
      <c r="R29" s="84">
        <v>0</v>
      </c>
    </row>
    <row r="30" spans="1:18">
      <c r="A30" s="274" t="s">
        <v>395</v>
      </c>
      <c r="B30" s="14" t="s">
        <v>347</v>
      </c>
      <c r="C30" s="183"/>
      <c r="D30" s="64">
        <v>0</v>
      </c>
      <c r="E30" s="148"/>
      <c r="F30" s="148"/>
      <c r="G30" s="84">
        <v>0</v>
      </c>
      <c r="H30" s="84">
        <v>0</v>
      </c>
      <c r="I30" s="84">
        <v>0</v>
      </c>
      <c r="J30" s="84">
        <v>0</v>
      </c>
      <c r="K30" s="84">
        <v>0</v>
      </c>
      <c r="L30" s="84">
        <v>0</v>
      </c>
      <c r="M30" s="84">
        <v>0</v>
      </c>
      <c r="N30" s="84">
        <v>0</v>
      </c>
      <c r="O30" s="84">
        <v>0</v>
      </c>
      <c r="P30" s="84">
        <v>0</v>
      </c>
      <c r="Q30" s="84">
        <v>0</v>
      </c>
      <c r="R30" s="84">
        <v>0</v>
      </c>
    </row>
    <row r="31" spans="1:18">
      <c r="A31" s="265"/>
      <c r="B31" s="184"/>
      <c r="C31" s="321"/>
      <c r="D31" s="310"/>
      <c r="E31" s="311"/>
      <c r="F31" s="311"/>
      <c r="G31" s="311"/>
      <c r="H31" s="311"/>
      <c r="I31" s="311"/>
      <c r="J31" s="311"/>
      <c r="K31" s="311"/>
      <c r="L31" s="311"/>
      <c r="M31" s="311"/>
      <c r="N31" s="311"/>
      <c r="O31" s="312"/>
      <c r="P31" s="312"/>
      <c r="Q31" s="312"/>
      <c r="R31" s="312"/>
    </row>
    <row r="32" spans="1:18" ht="31.5">
      <c r="A32" s="274">
        <v>1</v>
      </c>
      <c r="B32" s="213" t="s">
        <v>103</v>
      </c>
      <c r="C32" s="303"/>
      <c r="D32" s="305"/>
      <c r="E32" s="301">
        <v>0</v>
      </c>
      <c r="F32" s="304">
        <v>0</v>
      </c>
      <c r="G32" s="360">
        <v>1.615435881780745</v>
      </c>
      <c r="H32" s="361">
        <v>1.438138304396066</v>
      </c>
      <c r="I32" s="361">
        <v>1.6734191879240286</v>
      </c>
      <c r="J32" s="361">
        <v>1.6524323745661575</v>
      </c>
      <c r="K32" s="361">
        <v>1.6224724418449528</v>
      </c>
      <c r="L32" s="361">
        <v>1.604870804692204</v>
      </c>
      <c r="M32" s="361">
        <v>1.6141579635789955</v>
      </c>
      <c r="N32" s="361">
        <v>1.542447149423904</v>
      </c>
      <c r="O32" s="361">
        <v>1.4485148869369242</v>
      </c>
      <c r="P32" s="361">
        <v>1.3563205876265405</v>
      </c>
      <c r="Q32" s="361">
        <v>1.3976801475747542</v>
      </c>
      <c r="R32" s="361">
        <v>1.1474492860546515</v>
      </c>
    </row>
    <row r="33" spans="1:18">
      <c r="A33" s="274"/>
      <c r="B33" s="33"/>
      <c r="C33" s="33"/>
      <c r="D33" s="27"/>
      <c r="E33" s="101"/>
      <c r="F33" s="102"/>
      <c r="G33" s="102"/>
      <c r="H33" s="102"/>
      <c r="I33" s="102"/>
      <c r="J33" s="102"/>
      <c r="K33" s="102"/>
      <c r="L33" s="102"/>
      <c r="M33" s="102"/>
      <c r="N33" s="102"/>
      <c r="O33" s="102"/>
      <c r="P33" s="102"/>
      <c r="Q33" s="102"/>
      <c r="R33" s="116"/>
    </row>
    <row r="34" spans="1:18">
      <c r="A34" s="274"/>
      <c r="B34" s="27" t="s">
        <v>220</v>
      </c>
      <c r="C34" s="33"/>
      <c r="D34" s="268"/>
      <c r="E34" s="95"/>
      <c r="F34" s="96"/>
      <c r="G34" s="96"/>
      <c r="H34" s="96"/>
      <c r="I34" s="96"/>
      <c r="J34" s="96"/>
      <c r="K34" s="96"/>
      <c r="L34" s="96"/>
      <c r="M34" s="96"/>
      <c r="N34" s="96"/>
      <c r="O34" s="97"/>
      <c r="P34" s="97"/>
      <c r="Q34" s="97"/>
      <c r="R34" s="98"/>
    </row>
    <row r="35" spans="1:18">
      <c r="A35" s="274"/>
      <c r="B35" s="268" t="s">
        <v>33</v>
      </c>
      <c r="C35" s="267"/>
      <c r="D35" s="77" t="s">
        <v>91</v>
      </c>
      <c r="E35" s="271" t="s">
        <v>123</v>
      </c>
      <c r="F35" s="271" t="s">
        <v>74</v>
      </c>
      <c r="G35" s="271" t="s">
        <v>1</v>
      </c>
      <c r="H35" s="271" t="s">
        <v>2</v>
      </c>
      <c r="I35" s="271" t="s">
        <v>17</v>
      </c>
      <c r="J35" s="271" t="s">
        <v>18</v>
      </c>
      <c r="K35" s="271" t="s">
        <v>20</v>
      </c>
      <c r="L35" s="271" t="s">
        <v>21</v>
      </c>
      <c r="M35" s="271" t="s">
        <v>24</v>
      </c>
      <c r="N35" s="271" t="s">
        <v>25</v>
      </c>
      <c r="O35" s="271" t="s">
        <v>27</v>
      </c>
      <c r="P35" s="271" t="s">
        <v>28</v>
      </c>
      <c r="Q35" s="271" t="s">
        <v>29</v>
      </c>
      <c r="R35" s="271" t="s">
        <v>30</v>
      </c>
    </row>
    <row r="36" spans="1:18">
      <c r="A36" s="274" t="s">
        <v>97</v>
      </c>
      <c r="B36" s="14" t="s">
        <v>337</v>
      </c>
      <c r="C36" s="269"/>
      <c r="D36" s="350">
        <v>0</v>
      </c>
      <c r="E36" s="169"/>
      <c r="F36" s="169"/>
      <c r="G36" s="309">
        <v>0</v>
      </c>
      <c r="H36" s="309">
        <v>0</v>
      </c>
      <c r="I36" s="309">
        <v>0</v>
      </c>
      <c r="J36" s="309">
        <v>0</v>
      </c>
      <c r="K36" s="309">
        <v>0</v>
      </c>
      <c r="L36" s="309">
        <v>0</v>
      </c>
      <c r="M36" s="309">
        <v>0</v>
      </c>
      <c r="N36" s="309">
        <v>0</v>
      </c>
      <c r="O36" s="309">
        <v>0</v>
      </c>
      <c r="P36" s="309">
        <v>0</v>
      </c>
      <c r="Q36" s="309">
        <v>0</v>
      </c>
      <c r="R36" s="309">
        <v>0</v>
      </c>
    </row>
    <row r="37" spans="1:18">
      <c r="A37" s="274" t="s">
        <v>98</v>
      </c>
      <c r="B37" s="14" t="s">
        <v>351</v>
      </c>
      <c r="C37" s="269"/>
      <c r="D37" s="350">
        <v>0</v>
      </c>
      <c r="E37" s="168"/>
      <c r="F37" s="168"/>
      <c r="G37" s="309">
        <v>0</v>
      </c>
      <c r="H37" s="309">
        <v>0</v>
      </c>
      <c r="I37" s="309">
        <v>0</v>
      </c>
      <c r="J37" s="309">
        <v>0</v>
      </c>
      <c r="K37" s="309">
        <v>0</v>
      </c>
      <c r="L37" s="309">
        <v>0</v>
      </c>
      <c r="M37" s="309">
        <v>0</v>
      </c>
      <c r="N37" s="309">
        <v>0</v>
      </c>
      <c r="O37" s="309">
        <v>0</v>
      </c>
      <c r="P37" s="309">
        <v>0</v>
      </c>
      <c r="Q37" s="309">
        <v>0</v>
      </c>
      <c r="R37" s="309">
        <v>0</v>
      </c>
    </row>
    <row r="38" spans="1:18">
      <c r="A38" s="274" t="s">
        <v>99</v>
      </c>
      <c r="B38" s="14" t="s">
        <v>350</v>
      </c>
      <c r="C38" s="269"/>
      <c r="D38" s="350">
        <v>0</v>
      </c>
      <c r="E38" s="168"/>
      <c r="F38" s="168"/>
      <c r="G38" s="309">
        <v>0</v>
      </c>
      <c r="H38" s="309">
        <v>0</v>
      </c>
      <c r="I38" s="309">
        <v>0</v>
      </c>
      <c r="J38" s="309">
        <v>0</v>
      </c>
      <c r="K38" s="309">
        <v>0</v>
      </c>
      <c r="L38" s="309">
        <v>0</v>
      </c>
      <c r="M38" s="309">
        <v>0</v>
      </c>
      <c r="N38" s="309">
        <v>0</v>
      </c>
      <c r="O38" s="309">
        <v>0</v>
      </c>
      <c r="P38" s="309">
        <v>0</v>
      </c>
      <c r="Q38" s="309">
        <v>0</v>
      </c>
      <c r="R38" s="309">
        <v>0</v>
      </c>
    </row>
    <row r="39" spans="1:18">
      <c r="A39" s="274" t="s">
        <v>100</v>
      </c>
      <c r="B39" s="14" t="s">
        <v>353</v>
      </c>
      <c r="C39" s="308"/>
      <c r="D39" s="350">
        <v>0</v>
      </c>
      <c r="E39" s="306"/>
      <c r="F39" s="175"/>
      <c r="G39" s="309">
        <v>0</v>
      </c>
      <c r="H39" s="309">
        <v>0</v>
      </c>
      <c r="I39" s="309">
        <v>0</v>
      </c>
      <c r="J39" s="309">
        <v>0</v>
      </c>
      <c r="K39" s="309">
        <v>0</v>
      </c>
      <c r="L39" s="309">
        <v>0</v>
      </c>
      <c r="M39" s="309">
        <v>0</v>
      </c>
      <c r="N39" s="309">
        <v>0</v>
      </c>
      <c r="O39" s="309">
        <v>0</v>
      </c>
      <c r="P39" s="309">
        <v>0</v>
      </c>
      <c r="Q39" s="309">
        <v>0</v>
      </c>
      <c r="R39" s="309">
        <v>0</v>
      </c>
    </row>
    <row r="40" spans="1:18">
      <c r="A40" s="274" t="s">
        <v>195</v>
      </c>
      <c r="B40" s="14" t="s">
        <v>339</v>
      </c>
      <c r="C40" s="308"/>
      <c r="D40" s="350">
        <v>0</v>
      </c>
      <c r="E40" s="306"/>
      <c r="F40" s="175"/>
      <c r="G40" s="309">
        <v>0</v>
      </c>
      <c r="H40" s="309">
        <v>0</v>
      </c>
      <c r="I40" s="309">
        <v>0</v>
      </c>
      <c r="J40" s="309">
        <v>0</v>
      </c>
      <c r="K40" s="309">
        <v>0</v>
      </c>
      <c r="L40" s="309">
        <v>0</v>
      </c>
      <c r="M40" s="309">
        <v>0</v>
      </c>
      <c r="N40" s="309">
        <v>0</v>
      </c>
      <c r="O40" s="309">
        <v>0</v>
      </c>
      <c r="P40" s="309">
        <v>0</v>
      </c>
      <c r="Q40" s="309">
        <v>0</v>
      </c>
      <c r="R40" s="309">
        <v>0</v>
      </c>
    </row>
    <row r="41" spans="1:18">
      <c r="A41" s="274" t="s">
        <v>196</v>
      </c>
      <c r="B41" s="14" t="s">
        <v>340</v>
      </c>
      <c r="C41" s="308"/>
      <c r="D41" s="350">
        <v>0</v>
      </c>
      <c r="E41" s="306"/>
      <c r="F41" s="175"/>
      <c r="G41" s="309">
        <v>0</v>
      </c>
      <c r="H41" s="309">
        <v>0</v>
      </c>
      <c r="I41" s="309">
        <v>0</v>
      </c>
      <c r="J41" s="309">
        <v>0</v>
      </c>
      <c r="K41" s="309">
        <v>0</v>
      </c>
      <c r="L41" s="309">
        <v>0</v>
      </c>
      <c r="M41" s="309">
        <v>0</v>
      </c>
      <c r="N41" s="309">
        <v>0</v>
      </c>
      <c r="O41" s="309">
        <v>0</v>
      </c>
      <c r="P41" s="309">
        <v>0</v>
      </c>
      <c r="Q41" s="309">
        <v>0</v>
      </c>
      <c r="R41" s="309">
        <v>0</v>
      </c>
    </row>
    <row r="42" spans="1:18">
      <c r="A42" s="274" t="s">
        <v>197</v>
      </c>
      <c r="B42" s="14" t="s">
        <v>341</v>
      </c>
      <c r="C42" s="308"/>
      <c r="D42" s="350">
        <v>0</v>
      </c>
      <c r="E42" s="306"/>
      <c r="F42" s="175"/>
      <c r="G42" s="309">
        <v>0</v>
      </c>
      <c r="H42" s="309">
        <v>0</v>
      </c>
      <c r="I42" s="309">
        <v>0</v>
      </c>
      <c r="J42" s="309">
        <v>0</v>
      </c>
      <c r="K42" s="309">
        <v>0</v>
      </c>
      <c r="L42" s="309">
        <v>0</v>
      </c>
      <c r="M42" s="309">
        <v>0</v>
      </c>
      <c r="N42" s="309">
        <v>0</v>
      </c>
      <c r="O42" s="309">
        <v>0</v>
      </c>
      <c r="P42" s="309">
        <v>0</v>
      </c>
      <c r="Q42" s="309">
        <v>0</v>
      </c>
      <c r="R42" s="309">
        <v>0</v>
      </c>
    </row>
    <row r="43" spans="1:18">
      <c r="A43" s="322"/>
      <c r="B43" s="41"/>
      <c r="C43"/>
      <c r="D43" s="82"/>
      <c r="E43" s="91"/>
      <c r="F43" s="92"/>
      <c r="G43" s="92"/>
      <c r="H43" s="92"/>
      <c r="I43" s="92"/>
      <c r="J43" s="92"/>
      <c r="K43" s="92"/>
      <c r="L43" s="92"/>
      <c r="M43" s="92"/>
      <c r="N43" s="92"/>
      <c r="O43" s="93"/>
      <c r="P43" s="93"/>
      <c r="Q43" s="93"/>
      <c r="R43" s="94"/>
    </row>
    <row r="44" spans="1:18">
      <c r="A44" s="274"/>
      <c r="B44" s="27" t="s">
        <v>222</v>
      </c>
      <c r="C44"/>
      <c r="D44" s="27"/>
      <c r="E44" s="99"/>
      <c r="F44" s="100"/>
      <c r="G44" s="100"/>
      <c r="H44" s="100"/>
      <c r="I44" s="100"/>
      <c r="J44" s="100"/>
      <c r="K44" s="100"/>
      <c r="L44" s="100"/>
      <c r="M44" s="100"/>
      <c r="N44" s="100"/>
      <c r="O44" s="97"/>
      <c r="P44" s="97"/>
      <c r="Q44" s="97"/>
      <c r="R44" s="98"/>
    </row>
    <row r="45" spans="1:18">
      <c r="A45" s="274"/>
      <c r="B45" s="268" t="s">
        <v>34</v>
      </c>
      <c r="C45" s="267"/>
      <c r="D45" s="77" t="s">
        <v>91</v>
      </c>
      <c r="E45" s="271" t="s">
        <v>123</v>
      </c>
      <c r="F45" s="271" t="s">
        <v>74</v>
      </c>
      <c r="G45" s="271" t="s">
        <v>1</v>
      </c>
      <c r="H45" s="271" t="s">
        <v>2</v>
      </c>
      <c r="I45" s="271" t="s">
        <v>17</v>
      </c>
      <c r="J45" s="271" t="s">
        <v>18</v>
      </c>
      <c r="K45" s="271" t="s">
        <v>20</v>
      </c>
      <c r="L45" s="271" t="s">
        <v>21</v>
      </c>
      <c r="M45" s="271" t="s">
        <v>24</v>
      </c>
      <c r="N45" s="271" t="s">
        <v>25</v>
      </c>
      <c r="O45" s="271" t="s">
        <v>27</v>
      </c>
      <c r="P45" s="271" t="s">
        <v>28</v>
      </c>
      <c r="Q45" s="271" t="s">
        <v>29</v>
      </c>
      <c r="R45" s="271" t="s">
        <v>30</v>
      </c>
    </row>
    <row r="46" spans="1:18">
      <c r="A46" s="274" t="s">
        <v>198</v>
      </c>
      <c r="B46" s="42" t="s">
        <v>320</v>
      </c>
      <c r="C46" s="269"/>
      <c r="D46" s="350">
        <v>0</v>
      </c>
      <c r="E46" s="169"/>
      <c r="F46" s="169"/>
      <c r="G46" s="110">
        <v>0</v>
      </c>
      <c r="H46" s="110">
        <v>0</v>
      </c>
      <c r="I46" s="110">
        <v>0</v>
      </c>
      <c r="J46" s="110">
        <v>0</v>
      </c>
      <c r="K46" s="110">
        <v>0</v>
      </c>
      <c r="L46" s="110">
        <v>0</v>
      </c>
      <c r="M46" s="110">
        <v>0</v>
      </c>
      <c r="N46" s="110">
        <v>0</v>
      </c>
      <c r="O46" s="110">
        <v>0</v>
      </c>
      <c r="P46" s="110">
        <v>0</v>
      </c>
      <c r="Q46" s="110">
        <v>0</v>
      </c>
      <c r="R46" s="110">
        <v>0</v>
      </c>
    </row>
    <row r="47" spans="1:18">
      <c r="A47" s="274" t="s">
        <v>396</v>
      </c>
      <c r="B47" s="42" t="s">
        <v>318</v>
      </c>
      <c r="C47" s="269"/>
      <c r="D47" s="350">
        <v>0</v>
      </c>
      <c r="E47" s="169"/>
      <c r="F47" s="169"/>
      <c r="G47" s="110">
        <v>0</v>
      </c>
      <c r="H47" s="110">
        <v>0</v>
      </c>
      <c r="I47" s="110">
        <v>0</v>
      </c>
      <c r="J47" s="110">
        <v>0</v>
      </c>
      <c r="K47" s="110">
        <v>0</v>
      </c>
      <c r="L47" s="110">
        <v>0</v>
      </c>
      <c r="M47" s="110">
        <v>0</v>
      </c>
      <c r="N47" s="110">
        <v>0</v>
      </c>
      <c r="O47" s="110">
        <v>0</v>
      </c>
      <c r="P47" s="110">
        <v>0</v>
      </c>
      <c r="Q47" s="110">
        <v>0</v>
      </c>
      <c r="R47" s="110">
        <v>0</v>
      </c>
    </row>
    <row r="48" spans="1:18">
      <c r="A48" s="274" t="s">
        <v>397</v>
      </c>
      <c r="B48" s="42" t="s">
        <v>348</v>
      </c>
      <c r="C48" s="269"/>
      <c r="D48" s="350">
        <v>0</v>
      </c>
      <c r="E48" s="169"/>
      <c r="F48" s="169"/>
      <c r="G48" s="110">
        <v>0</v>
      </c>
      <c r="H48" s="110">
        <v>0</v>
      </c>
      <c r="I48" s="110">
        <v>0</v>
      </c>
      <c r="J48" s="110">
        <v>0</v>
      </c>
      <c r="K48" s="110">
        <v>0</v>
      </c>
      <c r="L48" s="110">
        <v>0</v>
      </c>
      <c r="M48" s="110">
        <v>0</v>
      </c>
      <c r="N48" s="110">
        <v>0</v>
      </c>
      <c r="O48" s="110">
        <v>0</v>
      </c>
      <c r="P48" s="110">
        <v>0</v>
      </c>
      <c r="Q48" s="110">
        <v>0</v>
      </c>
      <c r="R48" s="110">
        <v>0</v>
      </c>
    </row>
    <row r="49" spans="1:18">
      <c r="A49" s="274" t="s">
        <v>398</v>
      </c>
      <c r="B49" s="42" t="s">
        <v>317</v>
      </c>
      <c r="C49" s="269"/>
      <c r="D49" s="350">
        <v>0</v>
      </c>
      <c r="E49" s="169"/>
      <c r="F49" s="169"/>
      <c r="G49" s="110">
        <v>0</v>
      </c>
      <c r="H49" s="110">
        <v>0</v>
      </c>
      <c r="I49" s="110">
        <v>0</v>
      </c>
      <c r="J49" s="110">
        <v>0</v>
      </c>
      <c r="K49" s="110">
        <v>0</v>
      </c>
      <c r="L49" s="110">
        <v>0</v>
      </c>
      <c r="M49" s="110">
        <v>0</v>
      </c>
      <c r="N49" s="110">
        <v>0</v>
      </c>
      <c r="O49" s="110">
        <v>0</v>
      </c>
      <c r="P49" s="110">
        <v>0</v>
      </c>
      <c r="Q49" s="110">
        <v>0</v>
      </c>
      <c r="R49" s="110">
        <v>0</v>
      </c>
    </row>
    <row r="50" spans="1:18">
      <c r="A50" s="274" t="s">
        <v>399</v>
      </c>
      <c r="B50" s="42" t="s">
        <v>344</v>
      </c>
      <c r="C50" s="269"/>
      <c r="D50" s="350">
        <v>0</v>
      </c>
      <c r="E50" s="169"/>
      <c r="F50" s="169"/>
      <c r="G50" s="110">
        <v>0</v>
      </c>
      <c r="H50" s="110">
        <v>0</v>
      </c>
      <c r="I50" s="110">
        <v>0</v>
      </c>
      <c r="J50" s="110">
        <v>0</v>
      </c>
      <c r="K50" s="110">
        <v>0</v>
      </c>
      <c r="L50" s="110">
        <v>0</v>
      </c>
      <c r="M50" s="110">
        <v>0</v>
      </c>
      <c r="N50" s="110">
        <v>0</v>
      </c>
      <c r="O50" s="110">
        <v>0</v>
      </c>
      <c r="P50" s="110">
        <v>0</v>
      </c>
      <c r="Q50" s="110">
        <v>0</v>
      </c>
      <c r="R50" s="110">
        <v>0</v>
      </c>
    </row>
    <row r="51" spans="1:18">
      <c r="A51" s="274" t="s">
        <v>400</v>
      </c>
      <c r="B51" s="42" t="s">
        <v>342</v>
      </c>
      <c r="C51" s="308"/>
      <c r="D51" s="350">
        <v>0</v>
      </c>
      <c r="E51" s="169"/>
      <c r="F51" s="169"/>
      <c r="G51" s="110">
        <v>0</v>
      </c>
      <c r="H51" s="110">
        <v>0</v>
      </c>
      <c r="I51" s="110">
        <v>0</v>
      </c>
      <c r="J51" s="110">
        <v>0</v>
      </c>
      <c r="K51" s="110">
        <v>0</v>
      </c>
      <c r="L51" s="110">
        <v>0</v>
      </c>
      <c r="M51" s="110">
        <v>0</v>
      </c>
      <c r="N51" s="110">
        <v>0</v>
      </c>
      <c r="O51" s="110">
        <v>0</v>
      </c>
      <c r="P51" s="110">
        <v>0</v>
      </c>
      <c r="Q51" s="110">
        <v>0</v>
      </c>
      <c r="R51" s="110">
        <v>0</v>
      </c>
    </row>
    <row r="52" spans="1:18">
      <c r="A52" s="274" t="s">
        <v>401</v>
      </c>
      <c r="B52" s="42" t="s">
        <v>343</v>
      </c>
      <c r="C52" s="308"/>
      <c r="D52" s="350">
        <v>0</v>
      </c>
      <c r="E52" s="169"/>
      <c r="F52" s="169"/>
      <c r="G52" s="110">
        <v>0</v>
      </c>
      <c r="H52" s="110">
        <v>0</v>
      </c>
      <c r="I52" s="110">
        <v>0</v>
      </c>
      <c r="J52" s="110">
        <v>0</v>
      </c>
      <c r="K52" s="110">
        <v>0</v>
      </c>
      <c r="L52" s="110">
        <v>0</v>
      </c>
      <c r="M52" s="110">
        <v>0</v>
      </c>
      <c r="N52" s="110">
        <v>0</v>
      </c>
      <c r="O52" s="110">
        <v>0</v>
      </c>
      <c r="P52" s="110">
        <v>0</v>
      </c>
      <c r="Q52" s="110">
        <v>0</v>
      </c>
      <c r="R52" s="110">
        <v>0</v>
      </c>
    </row>
    <row r="53" spans="1:18">
      <c r="A53" s="274" t="s">
        <v>290</v>
      </c>
      <c r="B53" s="42" t="s">
        <v>319</v>
      </c>
      <c r="C53" s="308"/>
      <c r="D53" s="350">
        <v>0</v>
      </c>
      <c r="E53" s="169"/>
      <c r="F53" s="169"/>
      <c r="G53" s="110">
        <v>0</v>
      </c>
      <c r="H53" s="110">
        <v>0</v>
      </c>
      <c r="I53" s="110">
        <v>0</v>
      </c>
      <c r="J53" s="110">
        <v>0</v>
      </c>
      <c r="K53" s="110">
        <v>0</v>
      </c>
      <c r="L53" s="110">
        <v>0</v>
      </c>
      <c r="M53" s="110">
        <v>0</v>
      </c>
      <c r="N53" s="110">
        <v>0</v>
      </c>
      <c r="O53" s="110">
        <v>0</v>
      </c>
      <c r="P53" s="110">
        <v>0</v>
      </c>
      <c r="Q53" s="110">
        <v>0</v>
      </c>
      <c r="R53" s="110">
        <v>0</v>
      </c>
    </row>
    <row r="54" spans="1:18">
      <c r="A54" s="274" t="s">
        <v>291</v>
      </c>
      <c r="B54" s="42" t="s">
        <v>361</v>
      </c>
      <c r="C54" s="308"/>
      <c r="D54" s="350">
        <v>0</v>
      </c>
      <c r="E54" s="169"/>
      <c r="F54" s="169"/>
      <c r="G54" s="110">
        <v>0</v>
      </c>
      <c r="H54" s="110">
        <v>0</v>
      </c>
      <c r="I54" s="110">
        <v>0</v>
      </c>
      <c r="J54" s="110">
        <v>0</v>
      </c>
      <c r="K54" s="110">
        <v>0</v>
      </c>
      <c r="L54" s="110">
        <v>0</v>
      </c>
      <c r="M54" s="110">
        <v>0</v>
      </c>
      <c r="N54" s="110">
        <v>0</v>
      </c>
      <c r="O54" s="110">
        <v>0</v>
      </c>
      <c r="P54" s="110">
        <v>0</v>
      </c>
      <c r="Q54" s="110">
        <v>0</v>
      </c>
      <c r="R54" s="110">
        <v>0</v>
      </c>
    </row>
    <row r="55" spans="1:18">
      <c r="A55" s="274" t="s">
        <v>402</v>
      </c>
      <c r="B55" s="42" t="s">
        <v>321</v>
      </c>
      <c r="C55" s="308"/>
      <c r="D55" s="350">
        <v>0</v>
      </c>
      <c r="E55" s="169"/>
      <c r="F55" s="169"/>
      <c r="G55" s="110">
        <v>0</v>
      </c>
      <c r="H55" s="110">
        <v>0</v>
      </c>
      <c r="I55" s="110">
        <v>0</v>
      </c>
      <c r="J55" s="110">
        <v>0</v>
      </c>
      <c r="K55" s="110">
        <v>0</v>
      </c>
      <c r="L55" s="110">
        <v>0</v>
      </c>
      <c r="M55" s="110">
        <v>0</v>
      </c>
      <c r="N55" s="110">
        <v>0</v>
      </c>
      <c r="O55" s="110">
        <v>0</v>
      </c>
      <c r="P55" s="110">
        <v>0</v>
      </c>
      <c r="Q55" s="110">
        <v>0</v>
      </c>
      <c r="R55" s="110">
        <v>0</v>
      </c>
    </row>
    <row r="56" spans="1:18">
      <c r="A56" s="274" t="s">
        <v>292</v>
      </c>
      <c r="B56" s="42" t="s">
        <v>345</v>
      </c>
      <c r="C56" s="308"/>
      <c r="D56" s="350">
        <v>0</v>
      </c>
      <c r="E56" s="169"/>
      <c r="F56" s="169"/>
      <c r="G56" s="110">
        <v>0</v>
      </c>
      <c r="H56" s="110">
        <v>0</v>
      </c>
      <c r="I56" s="110">
        <v>0</v>
      </c>
      <c r="J56" s="110">
        <v>0</v>
      </c>
      <c r="K56" s="110">
        <v>0</v>
      </c>
      <c r="L56" s="110">
        <v>0</v>
      </c>
      <c r="M56" s="110">
        <v>0</v>
      </c>
      <c r="N56" s="110">
        <v>0</v>
      </c>
      <c r="O56" s="110">
        <v>0</v>
      </c>
      <c r="P56" s="110">
        <v>0</v>
      </c>
      <c r="Q56" s="110">
        <v>0</v>
      </c>
      <c r="R56" s="110">
        <v>0</v>
      </c>
    </row>
    <row r="57" spans="1:18">
      <c r="A57" s="274"/>
      <c r="B57" s="190"/>
      <c r="C57" s="191"/>
      <c r="D57" s="192"/>
      <c r="E57" s="193"/>
      <c r="F57" s="193"/>
      <c r="G57" s="193"/>
      <c r="H57" s="193"/>
      <c r="I57" s="193"/>
      <c r="J57" s="193"/>
      <c r="K57" s="193"/>
      <c r="L57" s="193"/>
      <c r="M57" s="193"/>
      <c r="N57" s="187"/>
      <c r="O57" s="189"/>
      <c r="P57" s="189"/>
      <c r="Q57" s="189"/>
      <c r="R57" s="189"/>
    </row>
    <row r="58" spans="1:18">
      <c r="A58" s="274">
        <v>2</v>
      </c>
      <c r="B58" s="214" t="s">
        <v>293</v>
      </c>
      <c r="C58" s="215"/>
      <c r="D58" s="216"/>
      <c r="E58" s="335">
        <v>0</v>
      </c>
      <c r="F58" s="335">
        <v>0</v>
      </c>
      <c r="G58" s="67">
        <v>0</v>
      </c>
      <c r="H58" s="67">
        <v>0</v>
      </c>
      <c r="I58" s="67">
        <v>0</v>
      </c>
      <c r="J58" s="67">
        <v>0</v>
      </c>
      <c r="K58" s="67">
        <v>0</v>
      </c>
      <c r="L58" s="67">
        <v>0</v>
      </c>
      <c r="M58" s="67">
        <v>0</v>
      </c>
      <c r="N58" s="67">
        <v>0</v>
      </c>
      <c r="O58" s="67">
        <v>0</v>
      </c>
      <c r="P58" s="67">
        <v>0</v>
      </c>
      <c r="Q58" s="67">
        <v>0</v>
      </c>
      <c r="R58" s="67">
        <v>0</v>
      </c>
    </row>
    <row r="59" spans="1:18">
      <c r="A59" s="274"/>
      <c r="B59" s="198"/>
      <c r="C59" s="199"/>
      <c r="D59" s="207"/>
      <c r="E59" s="208"/>
      <c r="F59" s="208"/>
      <c r="G59" s="208"/>
      <c r="H59" s="208"/>
      <c r="I59" s="208"/>
      <c r="J59" s="208"/>
      <c r="K59" s="208"/>
      <c r="L59" s="208"/>
      <c r="M59" s="208"/>
      <c r="N59" s="208"/>
      <c r="O59" s="208"/>
      <c r="P59" s="208"/>
      <c r="Q59" s="208"/>
      <c r="R59" s="200"/>
    </row>
    <row r="60" spans="1:18" ht="15" customHeight="1">
      <c r="A60" s="274">
        <v>3</v>
      </c>
      <c r="B60" s="203" t="s">
        <v>104</v>
      </c>
      <c r="C60" s="204"/>
      <c r="D60" s="205"/>
      <c r="E60" s="332">
        <v>0</v>
      </c>
      <c r="F60" s="332">
        <v>0</v>
      </c>
      <c r="G60" s="362">
        <v>1.615435881780745</v>
      </c>
      <c r="H60" s="362">
        <v>1.438138304396066</v>
      </c>
      <c r="I60" s="362">
        <v>1.6734191879240286</v>
      </c>
      <c r="J60" s="362">
        <v>1.6524323745661575</v>
      </c>
      <c r="K60" s="362">
        <v>1.6224724418449528</v>
      </c>
      <c r="L60" s="362">
        <v>1.604870804692204</v>
      </c>
      <c r="M60" s="362">
        <v>1.6141579635789955</v>
      </c>
      <c r="N60" s="362">
        <v>1.542447149423904</v>
      </c>
      <c r="O60" s="362">
        <v>1.4485148869369242</v>
      </c>
      <c r="P60" s="362">
        <v>1.3563205876265405</v>
      </c>
      <c r="Q60" s="362">
        <v>1.3976801475747542</v>
      </c>
      <c r="R60" s="362">
        <v>1.1474492860546515</v>
      </c>
    </row>
    <row r="61" spans="1:18">
      <c r="A61" s="274"/>
      <c r="B61" s="27"/>
      <c r="C61" s="33"/>
      <c r="D61" s="27"/>
      <c r="E61" s="75"/>
      <c r="F61" s="75"/>
      <c r="G61" s="75"/>
      <c r="H61" s="75"/>
      <c r="I61" s="75"/>
      <c r="J61" s="75"/>
      <c r="K61" s="75"/>
      <c r="L61" s="75"/>
      <c r="M61" s="75"/>
      <c r="N61" s="75"/>
      <c r="O61" s="75"/>
      <c r="P61" s="75"/>
      <c r="Q61" s="75"/>
      <c r="R61" s="75"/>
    </row>
    <row r="62" spans="1:18" ht="15" customHeight="1">
      <c r="A62" s="274"/>
      <c r="B62" s="113"/>
      <c r="C62" s="114"/>
      <c r="D62" s="86"/>
      <c r="E62" s="75"/>
      <c r="F62" s="75"/>
      <c r="G62" s="75"/>
      <c r="H62" s="75"/>
      <c r="I62" s="75"/>
      <c r="J62" s="75"/>
      <c r="K62" s="75"/>
      <c r="L62" s="75"/>
      <c r="M62" s="75"/>
      <c r="N62" s="75"/>
      <c r="O62" s="75"/>
      <c r="P62" s="75"/>
      <c r="Q62" s="75"/>
      <c r="R62" s="75"/>
    </row>
    <row r="63" spans="1:18" s="46" customFormat="1" ht="15" customHeight="1">
      <c r="A63" s="135"/>
      <c r="B63" s="280" t="s">
        <v>118</v>
      </c>
      <c r="C63" s="43"/>
      <c r="D63" s="86"/>
      <c r="E63" s="86"/>
      <c r="F63" s="86"/>
      <c r="G63" s="87"/>
      <c r="H63" s="87"/>
      <c r="I63" s="87"/>
      <c r="J63" s="87"/>
      <c r="K63" s="87"/>
      <c r="L63" s="87"/>
      <c r="M63" s="87"/>
      <c r="N63" s="87"/>
      <c r="O63" s="76"/>
      <c r="P63" s="76"/>
      <c r="Q63" s="76"/>
      <c r="R63" s="76"/>
    </row>
    <row r="64" spans="1:18" ht="15" customHeight="1">
      <c r="A64" s="274"/>
      <c r="B64" s="27" t="s">
        <v>223</v>
      </c>
      <c r="C64" s="33"/>
      <c r="D64" s="86"/>
      <c r="E64" s="86"/>
      <c r="F64" s="86"/>
      <c r="G64" s="87"/>
      <c r="H64" s="87"/>
      <c r="I64" s="87"/>
      <c r="J64" s="87"/>
      <c r="K64" s="87"/>
      <c r="L64" s="87"/>
      <c r="M64" s="87"/>
      <c r="N64" s="87"/>
      <c r="O64" s="76"/>
      <c r="P64" s="76"/>
      <c r="Q64" s="76"/>
      <c r="R64" s="76"/>
    </row>
    <row r="65" spans="1:18">
      <c r="A65" s="274"/>
      <c r="B65" s="268" t="s">
        <v>38</v>
      </c>
      <c r="C65" s="32"/>
      <c r="D65" s="77" t="s">
        <v>91</v>
      </c>
      <c r="E65" s="271" t="s">
        <v>123</v>
      </c>
      <c r="F65" s="271" t="s">
        <v>74</v>
      </c>
      <c r="G65" s="271" t="s">
        <v>1</v>
      </c>
      <c r="H65" s="271" t="s">
        <v>2</v>
      </c>
      <c r="I65" s="271" t="s">
        <v>17</v>
      </c>
      <c r="J65" s="271" t="s">
        <v>18</v>
      </c>
      <c r="K65" s="271" t="s">
        <v>20</v>
      </c>
      <c r="L65" s="271" t="s">
        <v>21</v>
      </c>
      <c r="M65" s="271" t="s">
        <v>24</v>
      </c>
      <c r="N65" s="271" t="s">
        <v>25</v>
      </c>
      <c r="O65" s="271" t="s">
        <v>27</v>
      </c>
      <c r="P65" s="271" t="s">
        <v>28</v>
      </c>
      <c r="Q65" s="271" t="s">
        <v>29</v>
      </c>
      <c r="R65" s="271" t="s">
        <v>30</v>
      </c>
    </row>
    <row r="66" spans="1:18" s="2" customFormat="1">
      <c r="A66" s="275" t="s">
        <v>105</v>
      </c>
      <c r="B66" s="115" t="s">
        <v>359</v>
      </c>
      <c r="C66" s="178"/>
      <c r="D66" s="350">
        <v>0</v>
      </c>
      <c r="E66" s="166"/>
      <c r="F66" s="166"/>
      <c r="G66" s="104">
        <v>0</v>
      </c>
      <c r="H66" s="104">
        <v>0</v>
      </c>
      <c r="I66" s="104">
        <v>0</v>
      </c>
      <c r="J66" s="104">
        <v>0</v>
      </c>
      <c r="K66" s="104">
        <v>0</v>
      </c>
      <c r="L66" s="104">
        <v>0</v>
      </c>
      <c r="M66" s="104">
        <v>0</v>
      </c>
      <c r="N66" s="104">
        <v>0</v>
      </c>
      <c r="O66" s="104">
        <v>0</v>
      </c>
      <c r="P66" s="104">
        <v>0</v>
      </c>
      <c r="Q66" s="104">
        <v>0</v>
      </c>
      <c r="R66" s="104">
        <v>0</v>
      </c>
    </row>
    <row r="67" spans="1:18" s="2" customFormat="1">
      <c r="A67" s="275" t="s">
        <v>106</v>
      </c>
      <c r="B67" s="115" t="s">
        <v>330</v>
      </c>
      <c r="C67" s="178"/>
      <c r="D67" s="350">
        <v>0</v>
      </c>
      <c r="E67" s="166"/>
      <c r="F67" s="166"/>
      <c r="G67" s="104">
        <v>0</v>
      </c>
      <c r="H67" s="104">
        <v>0</v>
      </c>
      <c r="I67" s="104">
        <v>0</v>
      </c>
      <c r="J67" s="104">
        <v>0</v>
      </c>
      <c r="K67" s="104">
        <v>0</v>
      </c>
      <c r="L67" s="104">
        <v>0</v>
      </c>
      <c r="M67" s="104">
        <v>0</v>
      </c>
      <c r="N67" s="104">
        <v>0</v>
      </c>
      <c r="O67" s="104">
        <v>0</v>
      </c>
      <c r="P67" s="104">
        <v>0</v>
      </c>
      <c r="Q67" s="104">
        <v>0</v>
      </c>
      <c r="R67" s="104">
        <v>0</v>
      </c>
    </row>
    <row r="68" spans="1:18" s="2" customFormat="1">
      <c r="A68" s="275" t="s">
        <v>107</v>
      </c>
      <c r="B68" s="115" t="s">
        <v>331</v>
      </c>
      <c r="C68" s="178"/>
      <c r="D68" s="350">
        <v>0</v>
      </c>
      <c r="E68" s="166"/>
      <c r="F68" s="166"/>
      <c r="G68" s="104">
        <v>0</v>
      </c>
      <c r="H68" s="104">
        <v>0</v>
      </c>
      <c r="I68" s="104">
        <v>0</v>
      </c>
      <c r="J68" s="104">
        <v>0</v>
      </c>
      <c r="K68" s="104">
        <v>0</v>
      </c>
      <c r="L68" s="104">
        <v>0</v>
      </c>
      <c r="M68" s="104">
        <v>0</v>
      </c>
      <c r="N68" s="104">
        <v>0</v>
      </c>
      <c r="O68" s="104">
        <v>0</v>
      </c>
      <c r="P68" s="104">
        <v>0</v>
      </c>
      <c r="Q68" s="104">
        <v>0</v>
      </c>
      <c r="R68" s="104">
        <v>0</v>
      </c>
    </row>
    <row r="69" spans="1:18">
      <c r="A69" s="274">
        <v>4</v>
      </c>
      <c r="B69" s="270" t="s">
        <v>101</v>
      </c>
      <c r="C69" s="45"/>
      <c r="D69" s="179"/>
      <c r="E69" s="331">
        <v>0</v>
      </c>
      <c r="F69" s="331">
        <v>0</v>
      </c>
      <c r="G69" s="66">
        <v>0</v>
      </c>
      <c r="H69" s="66">
        <v>0</v>
      </c>
      <c r="I69" s="66">
        <v>0</v>
      </c>
      <c r="J69" s="66">
        <v>0</v>
      </c>
      <c r="K69" s="66">
        <v>0</v>
      </c>
      <c r="L69" s="66">
        <v>0</v>
      </c>
      <c r="M69" s="66">
        <v>0</v>
      </c>
      <c r="N69" s="66">
        <v>0</v>
      </c>
      <c r="O69" s="66">
        <v>0</v>
      </c>
      <c r="P69" s="66">
        <v>0</v>
      </c>
      <c r="Q69" s="66">
        <v>0</v>
      </c>
      <c r="R69" s="66">
        <v>0</v>
      </c>
    </row>
    <row r="70" spans="1:18">
      <c r="A70" s="274"/>
      <c r="B70" s="267"/>
      <c r="C70" s="32"/>
      <c r="D70" s="152"/>
      <c r="E70" s="156"/>
      <c r="F70" s="237"/>
      <c r="G70" s="157"/>
      <c r="H70" s="157"/>
      <c r="I70" s="157"/>
      <c r="J70" s="157"/>
      <c r="K70" s="157"/>
      <c r="L70" s="157"/>
      <c r="M70" s="157"/>
      <c r="N70" s="157"/>
      <c r="O70" s="158"/>
      <c r="P70" s="158"/>
      <c r="Q70" s="158"/>
      <c r="R70" s="159"/>
    </row>
    <row r="71" spans="1:18">
      <c r="A71" s="274"/>
      <c r="B71" s="27" t="s">
        <v>224</v>
      </c>
      <c r="C71" s="267"/>
      <c r="D71" s="268"/>
      <c r="E71" s="99"/>
      <c r="F71" s="100"/>
      <c r="G71" s="100"/>
      <c r="H71" s="100"/>
      <c r="I71" s="100"/>
      <c r="J71" s="100"/>
      <c r="K71" s="100"/>
      <c r="L71" s="100"/>
      <c r="M71" s="100"/>
      <c r="N71" s="100"/>
      <c r="O71" s="97"/>
      <c r="P71" s="97"/>
      <c r="Q71" s="97"/>
      <c r="R71" s="98"/>
    </row>
    <row r="72" spans="1:18">
      <c r="A72" s="274"/>
      <c r="B72" s="268" t="s">
        <v>38</v>
      </c>
      <c r="D72" s="77" t="s">
        <v>91</v>
      </c>
      <c r="E72" s="271" t="s">
        <v>123</v>
      </c>
      <c r="F72" s="271" t="s">
        <v>74</v>
      </c>
      <c r="G72" s="271" t="s">
        <v>1</v>
      </c>
      <c r="H72" s="271" t="s">
        <v>2</v>
      </c>
      <c r="I72" s="271" t="s">
        <v>17</v>
      </c>
      <c r="J72" s="271" t="s">
        <v>18</v>
      </c>
      <c r="K72" s="271" t="s">
        <v>20</v>
      </c>
      <c r="L72" s="271" t="s">
        <v>21</v>
      </c>
      <c r="M72" s="271" t="s">
        <v>24</v>
      </c>
      <c r="N72" s="271" t="s">
        <v>25</v>
      </c>
      <c r="O72" s="271" t="s">
        <v>27</v>
      </c>
      <c r="P72" s="271" t="s">
        <v>28</v>
      </c>
      <c r="Q72" s="271" t="s">
        <v>29</v>
      </c>
      <c r="R72" s="271" t="s">
        <v>30</v>
      </c>
    </row>
    <row r="73" spans="1:18">
      <c r="A73" s="275" t="s">
        <v>108</v>
      </c>
      <c r="B73" s="51" t="s">
        <v>324</v>
      </c>
      <c r="C73" s="269"/>
      <c r="D73" s="350">
        <v>0</v>
      </c>
      <c r="E73" s="333"/>
      <c r="F73" s="171"/>
      <c r="G73" s="350">
        <v>0</v>
      </c>
      <c r="H73" s="350">
        <v>0</v>
      </c>
      <c r="I73" s="350">
        <v>0</v>
      </c>
      <c r="J73" s="350">
        <v>0</v>
      </c>
      <c r="K73" s="350">
        <v>0</v>
      </c>
      <c r="L73" s="350">
        <v>0</v>
      </c>
      <c r="M73" s="350">
        <v>0</v>
      </c>
      <c r="N73" s="350">
        <v>0</v>
      </c>
      <c r="O73" s="350">
        <v>0</v>
      </c>
      <c r="P73" s="350">
        <v>0</v>
      </c>
      <c r="Q73" s="350">
        <v>0</v>
      </c>
      <c r="R73" s="350">
        <v>0</v>
      </c>
    </row>
    <row r="74" spans="1:18">
      <c r="A74" s="275" t="s">
        <v>109</v>
      </c>
      <c r="B74" s="51" t="s">
        <v>325</v>
      </c>
      <c r="C74" s="269"/>
      <c r="D74" s="350">
        <v>0</v>
      </c>
      <c r="E74" s="171"/>
      <c r="F74" s="171"/>
      <c r="G74" s="350">
        <v>0</v>
      </c>
      <c r="H74" s="350">
        <v>0</v>
      </c>
      <c r="I74" s="350">
        <v>0</v>
      </c>
      <c r="J74" s="350">
        <v>0</v>
      </c>
      <c r="K74" s="350">
        <v>0</v>
      </c>
      <c r="L74" s="350">
        <v>0</v>
      </c>
      <c r="M74" s="350">
        <v>0</v>
      </c>
      <c r="N74" s="350">
        <v>0</v>
      </c>
      <c r="O74" s="350">
        <v>0</v>
      </c>
      <c r="P74" s="350">
        <v>0</v>
      </c>
      <c r="Q74" s="350">
        <v>0</v>
      </c>
      <c r="R74" s="350">
        <v>0</v>
      </c>
    </row>
    <row r="75" spans="1:18">
      <c r="A75" s="275" t="s">
        <v>110</v>
      </c>
      <c r="B75" s="51" t="s">
        <v>357</v>
      </c>
      <c r="C75" s="269"/>
      <c r="D75" s="350">
        <v>0</v>
      </c>
      <c r="E75" s="171"/>
      <c r="F75" s="171"/>
      <c r="G75" s="350">
        <v>0</v>
      </c>
      <c r="H75" s="350">
        <v>0</v>
      </c>
      <c r="I75" s="350">
        <v>0</v>
      </c>
      <c r="J75" s="350">
        <v>0</v>
      </c>
      <c r="K75" s="350">
        <v>0</v>
      </c>
      <c r="L75" s="350">
        <v>0</v>
      </c>
      <c r="M75" s="350">
        <v>0</v>
      </c>
      <c r="N75" s="350">
        <v>0</v>
      </c>
      <c r="O75" s="350">
        <v>0</v>
      </c>
      <c r="P75" s="350">
        <v>0</v>
      </c>
      <c r="Q75" s="350">
        <v>0</v>
      </c>
      <c r="R75" s="350">
        <v>0</v>
      </c>
    </row>
    <row r="76" spans="1:18">
      <c r="A76" s="275" t="s">
        <v>111</v>
      </c>
      <c r="B76" s="51" t="s">
        <v>346</v>
      </c>
      <c r="C76" s="269"/>
      <c r="D76" s="350">
        <v>0</v>
      </c>
      <c r="E76" s="171"/>
      <c r="F76" s="171"/>
      <c r="G76" s="350">
        <v>0</v>
      </c>
      <c r="H76" s="350">
        <v>0</v>
      </c>
      <c r="I76" s="350">
        <v>0</v>
      </c>
      <c r="J76" s="350">
        <v>0</v>
      </c>
      <c r="K76" s="350">
        <v>0</v>
      </c>
      <c r="L76" s="350">
        <v>0</v>
      </c>
      <c r="M76" s="350">
        <v>0</v>
      </c>
      <c r="N76" s="350">
        <v>0</v>
      </c>
      <c r="O76" s="350">
        <v>0</v>
      </c>
      <c r="P76" s="350">
        <v>0</v>
      </c>
      <c r="Q76" s="350">
        <v>0</v>
      </c>
      <c r="R76" s="350">
        <v>0</v>
      </c>
    </row>
    <row r="77" spans="1:18">
      <c r="A77" s="274" t="s">
        <v>112</v>
      </c>
      <c r="B77" s="51" t="s">
        <v>326</v>
      </c>
      <c r="C77" s="269"/>
      <c r="D77" s="350">
        <v>0</v>
      </c>
      <c r="E77" s="171"/>
      <c r="F77" s="171"/>
      <c r="G77" s="350">
        <v>0</v>
      </c>
      <c r="H77" s="350">
        <v>0</v>
      </c>
      <c r="I77" s="350">
        <v>0</v>
      </c>
      <c r="J77" s="350">
        <v>0</v>
      </c>
      <c r="K77" s="350">
        <v>0</v>
      </c>
      <c r="L77" s="350">
        <v>0</v>
      </c>
      <c r="M77" s="350">
        <v>0</v>
      </c>
      <c r="N77" s="350">
        <v>0</v>
      </c>
      <c r="O77" s="350">
        <v>0</v>
      </c>
      <c r="P77" s="350">
        <v>0</v>
      </c>
      <c r="Q77" s="350">
        <v>0</v>
      </c>
      <c r="R77" s="350">
        <v>0</v>
      </c>
    </row>
    <row r="78" spans="1:18">
      <c r="A78" s="275" t="s">
        <v>199</v>
      </c>
      <c r="B78" s="51" t="s">
        <v>327</v>
      </c>
      <c r="C78" s="269"/>
      <c r="D78" s="350">
        <v>0</v>
      </c>
      <c r="E78" s="171"/>
      <c r="F78" s="171"/>
      <c r="G78" s="350">
        <v>0</v>
      </c>
      <c r="H78" s="350">
        <v>0</v>
      </c>
      <c r="I78" s="350">
        <v>0</v>
      </c>
      <c r="J78" s="350">
        <v>0</v>
      </c>
      <c r="K78" s="350">
        <v>0</v>
      </c>
      <c r="L78" s="350">
        <v>0</v>
      </c>
      <c r="M78" s="350">
        <v>0</v>
      </c>
      <c r="N78" s="350">
        <v>0</v>
      </c>
      <c r="O78" s="350">
        <v>0</v>
      </c>
      <c r="P78" s="350">
        <v>0</v>
      </c>
      <c r="Q78" s="350">
        <v>0</v>
      </c>
      <c r="R78" s="350">
        <v>0</v>
      </c>
    </row>
    <row r="79" spans="1:18">
      <c r="A79" s="275" t="s">
        <v>200</v>
      </c>
      <c r="B79" s="51" t="s">
        <v>328</v>
      </c>
      <c r="C79" s="269"/>
      <c r="D79" s="350">
        <v>0</v>
      </c>
      <c r="E79" s="171"/>
      <c r="F79" s="171"/>
      <c r="G79" s="350">
        <v>0</v>
      </c>
      <c r="H79" s="350">
        <v>0</v>
      </c>
      <c r="I79" s="350">
        <v>0</v>
      </c>
      <c r="J79" s="350">
        <v>0</v>
      </c>
      <c r="K79" s="350">
        <v>0</v>
      </c>
      <c r="L79" s="350">
        <v>0</v>
      </c>
      <c r="M79" s="350">
        <v>0</v>
      </c>
      <c r="N79" s="350">
        <v>0</v>
      </c>
      <c r="O79" s="350">
        <v>0</v>
      </c>
      <c r="P79" s="350">
        <v>0</v>
      </c>
      <c r="Q79" s="350">
        <v>0</v>
      </c>
      <c r="R79" s="350">
        <v>0</v>
      </c>
    </row>
    <row r="80" spans="1:18">
      <c r="A80" s="275" t="s">
        <v>201</v>
      </c>
      <c r="B80" s="51" t="s">
        <v>329</v>
      </c>
      <c r="C80" s="269"/>
      <c r="D80" s="350">
        <v>0</v>
      </c>
      <c r="E80" s="171"/>
      <c r="F80" s="171"/>
      <c r="G80" s="350">
        <v>0</v>
      </c>
      <c r="H80" s="350">
        <v>0</v>
      </c>
      <c r="I80" s="350">
        <v>0</v>
      </c>
      <c r="J80" s="350">
        <v>0</v>
      </c>
      <c r="K80" s="350">
        <v>0</v>
      </c>
      <c r="L80" s="350">
        <v>0</v>
      </c>
      <c r="M80" s="350">
        <v>0</v>
      </c>
      <c r="N80" s="350">
        <v>0</v>
      </c>
      <c r="O80" s="350">
        <v>0</v>
      </c>
      <c r="P80" s="350">
        <v>0</v>
      </c>
      <c r="Q80" s="350">
        <v>0</v>
      </c>
      <c r="R80" s="350">
        <v>0</v>
      </c>
    </row>
    <row r="81" spans="1:18">
      <c r="A81" s="275" t="s">
        <v>202</v>
      </c>
      <c r="B81" s="51" t="s">
        <v>322</v>
      </c>
      <c r="C81" s="269"/>
      <c r="D81" s="350">
        <v>0</v>
      </c>
      <c r="E81" s="171"/>
      <c r="F81" s="171"/>
      <c r="G81" s="350">
        <v>0</v>
      </c>
      <c r="H81" s="350">
        <v>0</v>
      </c>
      <c r="I81" s="350">
        <v>0</v>
      </c>
      <c r="J81" s="350">
        <v>0</v>
      </c>
      <c r="K81" s="350">
        <v>0</v>
      </c>
      <c r="L81" s="350">
        <v>0</v>
      </c>
      <c r="M81" s="350">
        <v>0</v>
      </c>
      <c r="N81" s="350">
        <v>0</v>
      </c>
      <c r="O81" s="350">
        <v>0</v>
      </c>
      <c r="P81" s="350">
        <v>0</v>
      </c>
      <c r="Q81" s="350">
        <v>0</v>
      </c>
      <c r="R81" s="350">
        <v>0</v>
      </c>
    </row>
    <row r="82" spans="1:18">
      <c r="A82" s="274">
        <v>5</v>
      </c>
      <c r="B82" s="47" t="s">
        <v>102</v>
      </c>
      <c r="C82" s="45"/>
      <c r="D82" s="217"/>
      <c r="E82" s="331">
        <v>0</v>
      </c>
      <c r="F82" s="331">
        <v>0</v>
      </c>
      <c r="G82" s="66">
        <v>0</v>
      </c>
      <c r="H82" s="66">
        <v>0</v>
      </c>
      <c r="I82" s="66">
        <v>0</v>
      </c>
      <c r="J82" s="66">
        <v>0</v>
      </c>
      <c r="K82" s="66">
        <v>0</v>
      </c>
      <c r="L82" s="66">
        <v>0</v>
      </c>
      <c r="M82" s="66">
        <v>0</v>
      </c>
      <c r="N82" s="66">
        <v>0</v>
      </c>
      <c r="O82" s="66">
        <v>0</v>
      </c>
      <c r="P82" s="66">
        <v>0</v>
      </c>
      <c r="Q82" s="66">
        <v>0</v>
      </c>
      <c r="R82" s="66">
        <v>0</v>
      </c>
    </row>
    <row r="83" spans="1:18">
      <c r="A83" s="274"/>
      <c r="B83" s="164"/>
      <c r="C83" s="162"/>
      <c r="D83" s="163"/>
      <c r="E83" s="100"/>
      <c r="F83" s="100"/>
      <c r="G83" s="100"/>
      <c r="H83" s="100"/>
      <c r="I83" s="100"/>
      <c r="J83" s="100"/>
      <c r="K83" s="100"/>
      <c r="L83" s="100"/>
      <c r="M83" s="100"/>
      <c r="N83" s="100"/>
      <c r="O83" s="100"/>
      <c r="P83" s="100"/>
      <c r="Q83" s="100"/>
      <c r="R83" s="165"/>
    </row>
    <row r="84" spans="1:18" ht="15" customHeight="1">
      <c r="A84" s="274">
        <v>6</v>
      </c>
      <c r="B84" s="48" t="s">
        <v>157</v>
      </c>
      <c r="C84" s="49"/>
      <c r="D84" s="83"/>
      <c r="E84" s="276">
        <v>0</v>
      </c>
      <c r="F84" s="276">
        <v>0</v>
      </c>
      <c r="G84" s="272">
        <v>0</v>
      </c>
      <c r="H84" s="272">
        <v>0</v>
      </c>
      <c r="I84" s="272">
        <v>0</v>
      </c>
      <c r="J84" s="272">
        <v>0</v>
      </c>
      <c r="K84" s="272">
        <v>0</v>
      </c>
      <c r="L84" s="272">
        <v>0</v>
      </c>
      <c r="M84" s="272">
        <v>0</v>
      </c>
      <c r="N84" s="272">
        <v>0</v>
      </c>
      <c r="O84" s="272">
        <v>0</v>
      </c>
      <c r="P84" s="272">
        <v>0</v>
      </c>
      <c r="Q84" s="272">
        <v>0</v>
      </c>
      <c r="R84" s="272">
        <v>0</v>
      </c>
    </row>
    <row r="85" spans="1:18">
      <c r="A85" s="274"/>
      <c r="B85" s="33"/>
      <c r="C85" s="33"/>
      <c r="D85" s="27"/>
      <c r="E85" s="75"/>
      <c r="F85" s="75"/>
      <c r="G85" s="75"/>
      <c r="H85" s="75"/>
      <c r="I85" s="75"/>
      <c r="J85" s="75"/>
      <c r="K85" s="75"/>
      <c r="L85" s="75"/>
      <c r="M85" s="75"/>
      <c r="N85" s="75"/>
      <c r="O85" s="75"/>
      <c r="P85" s="75"/>
      <c r="Q85" s="75"/>
      <c r="R85" s="75"/>
    </row>
    <row r="86" spans="1:18" ht="18.75">
      <c r="A86" s="274"/>
      <c r="B86" s="280" t="s">
        <v>42</v>
      </c>
      <c r="C86" s="43"/>
      <c r="D86" s="86"/>
      <c r="E86" s="87"/>
      <c r="F86" s="87"/>
      <c r="G86" s="87"/>
      <c r="H86" s="87"/>
      <c r="I86" s="87"/>
      <c r="J86" s="87"/>
      <c r="K86" s="87"/>
      <c r="L86" s="87"/>
      <c r="M86" s="87"/>
      <c r="N86" s="87"/>
      <c r="O86" s="76"/>
      <c r="P86" s="76"/>
      <c r="Q86" s="76"/>
      <c r="R86" s="76"/>
    </row>
    <row r="87" spans="1:18">
      <c r="A87" s="274"/>
      <c r="B87" s="27"/>
      <c r="C87" s="33"/>
      <c r="D87" s="27"/>
    </row>
    <row r="88" spans="1:18">
      <c r="A88" s="274"/>
      <c r="B88" s="34"/>
      <c r="C88" s="72"/>
      <c r="D88" s="77" t="s">
        <v>90</v>
      </c>
      <c r="E88" s="271" t="s">
        <v>123</v>
      </c>
      <c r="F88" s="271" t="s">
        <v>74</v>
      </c>
      <c r="G88" s="271" t="s">
        <v>1</v>
      </c>
      <c r="H88" s="271" t="s">
        <v>2</v>
      </c>
      <c r="I88" s="271" t="s">
        <v>17</v>
      </c>
      <c r="J88" s="271" t="s">
        <v>18</v>
      </c>
      <c r="K88" s="271" t="s">
        <v>20</v>
      </c>
      <c r="L88" s="271" t="s">
        <v>21</v>
      </c>
      <c r="M88" s="271" t="s">
        <v>24</v>
      </c>
      <c r="N88" s="271" t="s">
        <v>25</v>
      </c>
      <c r="O88" s="271" t="s">
        <v>27</v>
      </c>
      <c r="P88" s="271" t="s">
        <v>28</v>
      </c>
      <c r="Q88" s="271" t="s">
        <v>29</v>
      </c>
      <c r="R88" s="271" t="s">
        <v>30</v>
      </c>
    </row>
    <row r="89" spans="1:18">
      <c r="A89" s="274">
        <v>7</v>
      </c>
      <c r="B89" s="270" t="s">
        <v>314</v>
      </c>
      <c r="C89" s="264"/>
      <c r="D89" s="173">
        <v>0.42799999999999999</v>
      </c>
      <c r="E89" s="276">
        <v>0</v>
      </c>
      <c r="F89" s="276">
        <v>0</v>
      </c>
      <c r="G89" s="356">
        <v>0.69507785274798728</v>
      </c>
      <c r="H89" s="356">
        <v>0.66715942544611351</v>
      </c>
      <c r="I89" s="356">
        <v>0.24421815284951415</v>
      </c>
      <c r="J89" s="356">
        <v>0.27571659267901671</v>
      </c>
      <c r="K89" s="356">
        <v>0.30610380243845048</v>
      </c>
      <c r="L89" s="356">
        <v>0.23553060786073265</v>
      </c>
      <c r="M89" s="356">
        <v>0.29194463558965794</v>
      </c>
      <c r="N89" s="356">
        <v>0.36910147273425559</v>
      </c>
      <c r="O89" s="356">
        <v>0.44099220598347671</v>
      </c>
      <c r="P89" s="356">
        <v>0.51825327840959168</v>
      </c>
      <c r="Q89" s="356">
        <v>1.3072471055531375E-2</v>
      </c>
      <c r="R89" s="356">
        <v>0.19477388970318699</v>
      </c>
    </row>
    <row r="90" spans="1:18" ht="18.75">
      <c r="A90" s="274"/>
      <c r="B90" s="280" t="s">
        <v>92</v>
      </c>
      <c r="C90" s="267"/>
      <c r="D90" s="268"/>
      <c r="E90" s="75"/>
      <c r="F90" s="75"/>
      <c r="G90" s="75"/>
      <c r="H90" s="75"/>
      <c r="I90" s="75"/>
      <c r="J90" s="75"/>
      <c r="K90" s="75"/>
      <c r="L90" s="75"/>
      <c r="M90" s="75"/>
      <c r="N90" s="75"/>
      <c r="O90" s="80"/>
      <c r="P90" s="80"/>
      <c r="Q90" s="80"/>
      <c r="R90" s="80"/>
    </row>
    <row r="91" spans="1:18" s="2" customFormat="1">
      <c r="A91" s="275"/>
      <c r="B91" s="268"/>
      <c r="C91" s="267"/>
      <c r="D91" s="268"/>
      <c r="E91" s="271" t="s">
        <v>123</v>
      </c>
      <c r="F91" s="271" t="s">
        <v>74</v>
      </c>
      <c r="G91" s="271" t="s">
        <v>1</v>
      </c>
      <c r="H91" s="271" t="s">
        <v>2</v>
      </c>
      <c r="I91" s="271" t="s">
        <v>17</v>
      </c>
      <c r="J91" s="271" t="s">
        <v>18</v>
      </c>
      <c r="K91" s="271" t="s">
        <v>20</v>
      </c>
      <c r="L91" s="271" t="s">
        <v>21</v>
      </c>
      <c r="M91" s="271" t="s">
        <v>24</v>
      </c>
      <c r="N91" s="271" t="s">
        <v>25</v>
      </c>
      <c r="O91" s="271" t="s">
        <v>27</v>
      </c>
      <c r="P91" s="271" t="s">
        <v>28</v>
      </c>
      <c r="Q91" s="271" t="s">
        <v>29</v>
      </c>
      <c r="R91" s="271" t="s">
        <v>30</v>
      </c>
    </row>
    <row r="92" spans="1:18">
      <c r="A92" s="274">
        <v>8</v>
      </c>
      <c r="B92" s="270" t="s">
        <v>258</v>
      </c>
      <c r="C92" s="269"/>
      <c r="D92" s="273"/>
      <c r="E92" s="276">
        <v>0</v>
      </c>
      <c r="F92" s="276">
        <v>0</v>
      </c>
      <c r="G92" s="358">
        <v>2.3105137345287323</v>
      </c>
      <c r="H92" s="358">
        <v>2.1052977298421798</v>
      </c>
      <c r="I92" s="358">
        <v>1.9176373407735428</v>
      </c>
      <c r="J92" s="358">
        <v>1.9281489672451744</v>
      </c>
      <c r="K92" s="358">
        <v>1.9285762442834034</v>
      </c>
      <c r="L92" s="358">
        <v>1.8404014125529367</v>
      </c>
      <c r="M92" s="358">
        <v>1.9061025991686535</v>
      </c>
      <c r="N92" s="358">
        <v>1.9115486221581597</v>
      </c>
      <c r="O92" s="358">
        <v>1.889507092920401</v>
      </c>
      <c r="P92" s="358">
        <v>1.8745738660361322</v>
      </c>
      <c r="Q92" s="358">
        <v>1.4107526186302857</v>
      </c>
      <c r="R92" s="358">
        <v>1.3422231757578384</v>
      </c>
    </row>
    <row r="93" spans="1:18" ht="15" customHeight="1">
      <c r="A93" s="274"/>
      <c r="B93" s="267"/>
      <c r="C93" s="267"/>
      <c r="D93" s="267"/>
      <c r="E93" s="9"/>
      <c r="F93" s="9"/>
      <c r="G93" s="9"/>
      <c r="H93" s="9"/>
      <c r="I93" s="9"/>
      <c r="J93" s="9"/>
      <c r="K93" s="9"/>
      <c r="L93" s="9"/>
      <c r="M93" s="9"/>
      <c r="N93" s="2"/>
      <c r="O93" s="2"/>
      <c r="P93" s="2"/>
      <c r="Q93" s="2"/>
      <c r="R93" s="2"/>
    </row>
    <row r="94" spans="1:18" ht="18.75">
      <c r="A94" s="274"/>
      <c r="B94" s="280" t="s">
        <v>253</v>
      </c>
    </row>
    <row r="95" spans="1:18">
      <c r="A95" s="274"/>
    </row>
    <row r="96" spans="1:18">
      <c r="A96" s="274" t="s">
        <v>242</v>
      </c>
      <c r="B96" s="292" t="s">
        <v>263</v>
      </c>
      <c r="E96" s="337"/>
      <c r="F96" s="337"/>
      <c r="G96" s="293">
        <v>634.78328661117382</v>
      </c>
      <c r="H96" s="293">
        <v>300.56326272723993</v>
      </c>
      <c r="I96" s="293">
        <v>924.70018669192825</v>
      </c>
      <c r="J96" s="293">
        <v>575.52683153013049</v>
      </c>
      <c r="K96" s="293">
        <v>202.86077960721423</v>
      </c>
      <c r="L96" s="293">
        <v>1819.8655870273578</v>
      </c>
      <c r="M96" s="293">
        <v>805.28877676569164</v>
      </c>
      <c r="N96" s="293">
        <v>1005.1308767193373</v>
      </c>
      <c r="O96" s="293">
        <v>2345.6968753406586</v>
      </c>
      <c r="P96" s="293">
        <v>4762.1044486964902</v>
      </c>
      <c r="Q96" s="293">
        <v>28445.622181861541</v>
      </c>
      <c r="R96" s="293">
        <v>9168.9499593914043</v>
      </c>
    </row>
    <row r="97" spans="1:18">
      <c r="A97" s="274" t="s">
        <v>243</v>
      </c>
      <c r="B97" s="292" t="s">
        <v>247</v>
      </c>
      <c r="E97" s="337"/>
      <c r="F97" s="337"/>
      <c r="G97" s="293">
        <v>0</v>
      </c>
      <c r="H97" s="293">
        <v>0</v>
      </c>
      <c r="I97" s="293">
        <v>0</v>
      </c>
      <c r="J97" s="293">
        <v>0</v>
      </c>
      <c r="K97" s="293">
        <v>0</v>
      </c>
      <c r="L97" s="293">
        <v>0</v>
      </c>
      <c r="M97" s="293">
        <v>0</v>
      </c>
      <c r="N97" s="293">
        <v>0</v>
      </c>
      <c r="O97" s="293">
        <v>0</v>
      </c>
      <c r="P97" s="293">
        <v>0</v>
      </c>
      <c r="Q97" s="293">
        <v>0</v>
      </c>
      <c r="R97" s="293">
        <v>0</v>
      </c>
    </row>
    <row r="98" spans="1:18">
      <c r="A98" s="274" t="s">
        <v>244</v>
      </c>
      <c r="B98" s="292" t="s">
        <v>254</v>
      </c>
      <c r="E98" s="337"/>
      <c r="F98" s="337"/>
      <c r="G98" s="293">
        <v>634.78328661117382</v>
      </c>
      <c r="H98" s="293">
        <v>300.56326272723993</v>
      </c>
      <c r="I98" s="293">
        <v>924.70018669192825</v>
      </c>
      <c r="J98" s="293">
        <v>575.52683153013049</v>
      </c>
      <c r="K98" s="293">
        <v>202.86077960721423</v>
      </c>
      <c r="L98" s="293">
        <v>1819.8655870273578</v>
      </c>
      <c r="M98" s="293">
        <v>805.28877676569164</v>
      </c>
      <c r="N98" s="293">
        <v>1005.1308767193373</v>
      </c>
      <c r="O98" s="293">
        <v>2345.6968753406586</v>
      </c>
      <c r="P98" s="293">
        <v>4762.1044486964902</v>
      </c>
      <c r="Q98" s="293">
        <v>28445.622181861541</v>
      </c>
      <c r="R98" s="293">
        <v>9168.9499593914043</v>
      </c>
    </row>
    <row r="99" spans="1:18">
      <c r="A99" s="278" t="s">
        <v>245</v>
      </c>
      <c r="B99" s="292" t="s">
        <v>241</v>
      </c>
      <c r="E99" s="337"/>
      <c r="F99" s="337"/>
      <c r="G99" s="357">
        <v>0.42799999999999999</v>
      </c>
      <c r="H99" s="357">
        <v>0.42799999999999999</v>
      </c>
      <c r="I99" s="357">
        <v>0.42799999999999999</v>
      </c>
      <c r="J99" s="357">
        <v>0.42799999999999999</v>
      </c>
      <c r="K99" s="357">
        <v>0.42799999999999999</v>
      </c>
      <c r="L99" s="357">
        <v>0.42799999999999999</v>
      </c>
      <c r="M99" s="357">
        <v>0.42799999999999999</v>
      </c>
      <c r="N99" s="357">
        <v>0.42799999999999999</v>
      </c>
      <c r="O99" s="357">
        <v>0.42799999999999999</v>
      </c>
      <c r="P99" s="357">
        <v>0.42799999999999999</v>
      </c>
      <c r="Q99" s="357">
        <v>0.42799999999999999</v>
      </c>
      <c r="R99" s="357">
        <v>0.42799999999999999</v>
      </c>
    </row>
    <row r="100" spans="1:18">
      <c r="A100" s="274" t="s">
        <v>248</v>
      </c>
      <c r="B100" s="292" t="s">
        <v>249</v>
      </c>
      <c r="E100" s="337"/>
      <c r="F100" s="337"/>
      <c r="G100" s="357">
        <v>2.7168724666958239E-4</v>
      </c>
      <c r="H100" s="357">
        <v>1.2864107644725868E-4</v>
      </c>
      <c r="I100" s="357">
        <v>3.957716799041453E-4</v>
      </c>
      <c r="J100" s="357">
        <v>2.4632548389489587E-4</v>
      </c>
      <c r="K100" s="357">
        <v>8.6824413671887686E-5</v>
      </c>
      <c r="L100" s="357">
        <v>7.7890247124770919E-4</v>
      </c>
      <c r="M100" s="357">
        <v>3.4466359645571602E-4</v>
      </c>
      <c r="N100" s="357">
        <v>4.3019601523587635E-4</v>
      </c>
      <c r="O100" s="357">
        <v>1.0039582626458019E-3</v>
      </c>
      <c r="P100" s="357">
        <v>2.0381807040420977E-3</v>
      </c>
      <c r="Q100" s="357">
        <v>1.217472629383674E-2</v>
      </c>
      <c r="R100" s="357">
        <v>3.9243105826195206E-3</v>
      </c>
    </row>
    <row r="101" spans="1:18">
      <c r="A101" s="274"/>
    </row>
    <row r="102" spans="1:18" ht="18.75">
      <c r="A102" s="274"/>
      <c r="B102" s="280" t="s">
        <v>246</v>
      </c>
    </row>
    <row r="103" spans="1:18">
      <c r="A103" s="274"/>
    </row>
    <row r="104" spans="1:18">
      <c r="A104" s="274" t="s">
        <v>250</v>
      </c>
      <c r="B104" s="292" t="s">
        <v>296</v>
      </c>
      <c r="E104" s="337"/>
      <c r="F104" s="337"/>
      <c r="G104" s="357">
        <v>2.3102420472820628</v>
      </c>
      <c r="H104" s="357">
        <v>2.1051690887657326</v>
      </c>
      <c r="I104" s="357">
        <v>1.9172415690936386</v>
      </c>
      <c r="J104" s="357">
        <v>1.9279026417612795</v>
      </c>
      <c r="K104" s="357">
        <v>1.9284894198697315</v>
      </c>
      <c r="L104" s="357">
        <v>1.839622510081689</v>
      </c>
      <c r="M104" s="357">
        <v>1.9057579355721979</v>
      </c>
      <c r="N104" s="357">
        <v>1.9111184261429237</v>
      </c>
      <c r="O104" s="357">
        <v>1.8885031346577552</v>
      </c>
      <c r="P104" s="357">
        <v>1.87253568533209</v>
      </c>
      <c r="Q104" s="357">
        <v>1.3985778923364489</v>
      </c>
      <c r="R104" s="357">
        <v>1.338298865175219</v>
      </c>
    </row>
    <row r="105" spans="1:18">
      <c r="A105" s="274"/>
      <c r="G105" s="351"/>
      <c r="H105" s="351"/>
      <c r="I105" s="351"/>
      <c r="J105" s="351"/>
      <c r="K105" s="351"/>
      <c r="L105" s="351"/>
      <c r="M105" s="351"/>
      <c r="N105" s="351"/>
      <c r="O105" s="351"/>
      <c r="P105" s="351"/>
      <c r="Q105" s="351"/>
      <c r="R105" s="351"/>
    </row>
    <row r="106" spans="1:18" s="2" customFormat="1" ht="37.5">
      <c r="A106" s="275"/>
      <c r="B106" s="280" t="s">
        <v>162</v>
      </c>
      <c r="C106" s="363"/>
      <c r="D106" s="363"/>
      <c r="E106" s="266"/>
      <c r="F106" s="266"/>
      <c r="G106" s="266"/>
      <c r="H106" s="266"/>
      <c r="I106" s="266"/>
      <c r="J106" s="266"/>
      <c r="K106" s="266"/>
      <c r="L106" s="266"/>
      <c r="M106" s="266"/>
      <c r="N106" s="266"/>
      <c r="O106" s="266"/>
      <c r="P106" s="265"/>
      <c r="Q106" s="265"/>
      <c r="R106" s="265"/>
    </row>
    <row r="107" spans="1:18" s="2" customFormat="1">
      <c r="A107" s="275"/>
      <c r="B107" s="363"/>
      <c r="C107" s="363"/>
      <c r="D107" s="363"/>
      <c r="E107" s="266"/>
      <c r="F107" s="266"/>
      <c r="G107" s="266"/>
      <c r="H107" s="266"/>
      <c r="I107" s="266"/>
      <c r="J107" s="266"/>
      <c r="K107" s="266"/>
      <c r="L107" s="266"/>
      <c r="M107" s="266"/>
      <c r="N107" s="266"/>
      <c r="O107" s="266"/>
      <c r="P107" s="265"/>
      <c r="Q107" s="265"/>
      <c r="R107" s="265"/>
    </row>
    <row r="108" spans="1:18" s="2" customFormat="1">
      <c r="A108" s="275"/>
      <c r="B108" s="268"/>
      <c r="C108" s="267"/>
      <c r="D108" s="268"/>
      <c r="E108" s="271" t="s">
        <v>123</v>
      </c>
      <c r="F108" s="271" t="s">
        <v>74</v>
      </c>
      <c r="G108" s="271" t="s">
        <v>1</v>
      </c>
      <c r="H108" s="271" t="s">
        <v>2</v>
      </c>
      <c r="I108" s="271" t="s">
        <v>17</v>
      </c>
      <c r="J108" s="271" t="s">
        <v>18</v>
      </c>
      <c r="K108" s="271" t="s">
        <v>20</v>
      </c>
      <c r="L108" s="271" t="s">
        <v>21</v>
      </c>
      <c r="M108" s="271" t="s">
        <v>24</v>
      </c>
      <c r="N108" s="271" t="s">
        <v>25</v>
      </c>
      <c r="O108" s="271" t="s">
        <v>27</v>
      </c>
      <c r="P108" s="271" t="s">
        <v>28</v>
      </c>
      <c r="Q108" s="271" t="s">
        <v>29</v>
      </c>
      <c r="R108" s="271" t="s">
        <v>30</v>
      </c>
    </row>
    <row r="109" spans="1:18" s="2" customFormat="1">
      <c r="A109" s="275">
        <v>9</v>
      </c>
      <c r="B109" s="270" t="s">
        <v>213</v>
      </c>
      <c r="C109" s="269"/>
      <c r="D109" s="273"/>
      <c r="E109" s="276"/>
      <c r="F109" s="276"/>
      <c r="G109" s="359">
        <v>9.1542896044640408E-3</v>
      </c>
      <c r="H109" s="359">
        <v>4.5565179908291099E-2</v>
      </c>
      <c r="I109" s="359">
        <v>6.437148185133354E-2</v>
      </c>
      <c r="J109" s="359">
        <v>8.921182745535193E-2</v>
      </c>
      <c r="K109" s="359">
        <v>0.12107094904604725</v>
      </c>
      <c r="L109" s="359">
        <v>0.1648734372471311</v>
      </c>
      <c r="M109" s="359">
        <v>0.23195789086061941</v>
      </c>
      <c r="N109" s="359">
        <v>0.28205765337930055</v>
      </c>
      <c r="O109" s="359">
        <v>0.34823476021615846</v>
      </c>
      <c r="P109" s="359">
        <v>0.41601121564484228</v>
      </c>
      <c r="Q109" s="359">
        <v>0.50119972113804223</v>
      </c>
      <c r="R109" s="359">
        <v>0.61083238794787498</v>
      </c>
    </row>
    <row r="110" spans="1:18">
      <c r="A110" s="274">
        <v>10</v>
      </c>
      <c r="B110" s="270" t="s">
        <v>214</v>
      </c>
      <c r="C110" s="269"/>
      <c r="D110" s="273"/>
      <c r="E110" s="276"/>
      <c r="F110" s="276"/>
      <c r="G110" s="359">
        <v>2.6028007559597776E-3</v>
      </c>
      <c r="H110" s="359">
        <v>1.2081712750115336E-2</v>
      </c>
      <c r="I110" s="359">
        <v>1.6182192382357571E-2</v>
      </c>
      <c r="J110" s="359">
        <v>2.1485915078862643E-2</v>
      </c>
      <c r="K110" s="359">
        <v>2.8309350608833828E-2</v>
      </c>
      <c r="L110" s="359">
        <v>3.7409786788018637E-2</v>
      </c>
      <c r="M110" s="359">
        <v>5.1350376041775607E-2</v>
      </c>
      <c r="N110" s="359">
        <v>5.9651348069427831E-2</v>
      </c>
      <c r="O110" s="359">
        <v>6.9413322124047536E-2</v>
      </c>
      <c r="P110" s="359">
        <v>7.8091011011500927E-2</v>
      </c>
      <c r="Q110" s="359">
        <v>9.057261196058275E-2</v>
      </c>
      <c r="R110" s="359">
        <v>9.8495117810370778E-2</v>
      </c>
    </row>
    <row r="111" spans="1:18">
      <c r="A111" s="274"/>
      <c r="B111" s="323"/>
      <c r="C111" s="323"/>
      <c r="D111" s="323"/>
      <c r="E111" s="323"/>
      <c r="F111" s="323"/>
      <c r="G111" s="323"/>
      <c r="H111" s="323"/>
      <c r="I111" s="323"/>
      <c r="J111" s="323"/>
      <c r="K111" s="323"/>
      <c r="L111" s="323"/>
      <c r="M111" s="323"/>
      <c r="N111" s="323"/>
      <c r="O111" s="323"/>
      <c r="P111" s="323"/>
      <c r="Q111" s="323"/>
      <c r="R111" s="323"/>
    </row>
    <row r="112" spans="1:18" ht="15.75" customHeight="1">
      <c r="A112" s="274">
        <v>11</v>
      </c>
      <c r="B112" s="364" t="s">
        <v>261</v>
      </c>
      <c r="C112" s="365"/>
      <c r="D112" s="366"/>
      <c r="E112" s="276"/>
      <c r="F112" s="276"/>
      <c r="G112" s="272"/>
      <c r="H112" s="272"/>
      <c r="I112" s="272"/>
      <c r="J112" s="272"/>
      <c r="K112" s="272"/>
      <c r="L112" s="272"/>
      <c r="M112" s="272"/>
      <c r="N112" s="272"/>
      <c r="O112" s="272"/>
      <c r="P112" s="272"/>
      <c r="Q112" s="272"/>
      <c r="R112" s="272"/>
    </row>
    <row r="113" spans="1:18" ht="15.75" customHeight="1">
      <c r="A113" s="274">
        <v>12</v>
      </c>
      <c r="B113" s="364" t="s">
        <v>262</v>
      </c>
      <c r="C113" s="365"/>
      <c r="D113" s="366"/>
      <c r="E113" s="276"/>
      <c r="F113" s="276"/>
      <c r="G113" s="272"/>
      <c r="H113" s="272"/>
      <c r="I113" s="272"/>
      <c r="J113" s="272"/>
      <c r="K113" s="272"/>
      <c r="L113" s="272"/>
      <c r="M113" s="272"/>
      <c r="N113" s="272"/>
      <c r="O113" s="272"/>
      <c r="P113" s="272"/>
      <c r="Q113" s="272"/>
      <c r="R113" s="272"/>
    </row>
    <row r="114" spans="1:18">
      <c r="A114" s="274"/>
    </row>
    <row r="115" spans="1:18">
      <c r="A115" s="274"/>
      <c r="B115" s="363" t="s">
        <v>379</v>
      </c>
    </row>
    <row r="116" spans="1:18" ht="31.5" customHeight="1">
      <c r="A116" s="274"/>
      <c r="B116" s="363" t="s">
        <v>363</v>
      </c>
      <c r="E116" s="363"/>
      <c r="F116" s="363"/>
      <c r="G116" s="363"/>
      <c r="H116" s="363"/>
      <c r="I116" s="363"/>
      <c r="J116" s="363"/>
      <c r="K116" s="363"/>
      <c r="L116" s="363"/>
      <c r="M116" s="363"/>
      <c r="N116" s="363"/>
      <c r="O116" s="363"/>
      <c r="P116" s="363"/>
      <c r="Q116" s="363"/>
      <c r="R116" s="363"/>
    </row>
    <row r="117" spans="1:18">
      <c r="A117" s="274"/>
    </row>
    <row r="118" spans="1:18">
      <c r="A118" s="274"/>
    </row>
    <row r="119" spans="1:18">
      <c r="A119" s="274"/>
    </row>
    <row r="120" spans="1:18">
      <c r="A120" s="274"/>
    </row>
    <row r="121" spans="1:18">
      <c r="A121" s="274"/>
    </row>
    <row r="122" spans="1:18">
      <c r="A122" s="274"/>
    </row>
    <row r="123" spans="1:18">
      <c r="A123" s="274"/>
    </row>
    <row r="124" spans="1:18" s="2" customFormat="1">
      <c r="A124" s="275"/>
      <c r="B124" s="363"/>
      <c r="C124" s="363"/>
      <c r="D124" s="363"/>
      <c r="E124" s="266"/>
      <c r="F124" s="266"/>
      <c r="G124" s="266"/>
      <c r="H124" s="266"/>
      <c r="I124" s="266"/>
      <c r="J124" s="266"/>
      <c r="K124" s="266"/>
      <c r="L124" s="266"/>
      <c r="M124" s="266"/>
      <c r="N124" s="266"/>
      <c r="O124" s="266"/>
      <c r="P124" s="265"/>
      <c r="Q124" s="265"/>
      <c r="R124" s="265"/>
    </row>
    <row r="125" spans="1:18">
      <c r="A125" s="274"/>
    </row>
    <row r="126" spans="1:18">
      <c r="A126" s="274"/>
    </row>
    <row r="127" spans="1:18">
      <c r="A127" s="274"/>
    </row>
    <row r="128" spans="1:18">
      <c r="A128" s="274"/>
    </row>
    <row r="129" spans="1:1">
      <c r="A129" s="274"/>
    </row>
    <row r="130" spans="1:1">
      <c r="A130" s="274"/>
    </row>
    <row r="131" spans="1:1">
      <c r="A131" s="274"/>
    </row>
    <row r="132" spans="1:1">
      <c r="A132" s="274"/>
    </row>
    <row r="133" spans="1:1">
      <c r="A133" s="274"/>
    </row>
    <row r="134" spans="1:1">
      <c r="A134" s="274"/>
    </row>
    <row r="135" spans="1:1">
      <c r="A135" s="274"/>
    </row>
    <row r="136" spans="1:1">
      <c r="A136" s="274"/>
    </row>
    <row r="137" spans="1:1">
      <c r="A137" s="274"/>
    </row>
    <row r="138" spans="1:1">
      <c r="A138" s="274"/>
    </row>
    <row r="139" spans="1:1">
      <c r="A139" s="274"/>
    </row>
    <row r="140" spans="1:1">
      <c r="A140" s="274"/>
    </row>
    <row r="141" spans="1:1">
      <c r="A141" s="274"/>
    </row>
    <row r="142" spans="1:1">
      <c r="A142" s="274"/>
    </row>
    <row r="143" spans="1:1">
      <c r="A143" s="274"/>
    </row>
    <row r="144" spans="1:1">
      <c r="A144" s="274"/>
    </row>
    <row r="145" spans="1:1">
      <c r="A145" s="274"/>
    </row>
    <row r="146" spans="1:1">
      <c r="A146" s="274"/>
    </row>
    <row r="147" spans="1:1">
      <c r="A147" s="274"/>
    </row>
    <row r="148" spans="1:1">
      <c r="A148" s="274"/>
    </row>
    <row r="149" spans="1:1">
      <c r="A149" s="274"/>
    </row>
    <row r="150" spans="1:1">
      <c r="A150" s="274"/>
    </row>
    <row r="151" spans="1:1">
      <c r="A151" s="274"/>
    </row>
  </sheetData>
  <sortState ref="B46:R56">
    <sortCondition ref="B46:B56"/>
  </sortState>
  <dataConsolidate/>
  <printOptions horizontalCentered="1"/>
  <pageMargins left="0.25" right="0.25" top="0.75" bottom="0.75" header="0.3" footer="0.3"/>
  <pageSetup scale="37" pageOrder="overThenDown" orientation="portrait"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tabColor indexed="42"/>
    <pageSetUpPr fitToPage="1"/>
  </sheetPr>
  <dimension ref="A1:U36"/>
  <sheetViews>
    <sheetView showGridLines="0" view="pageBreakPreview" zoomScaleNormal="55" zoomScaleSheetLayoutView="100" workbookViewId="0">
      <selection activeCell="B37" sqref="B37"/>
    </sheetView>
  </sheetViews>
  <sheetFormatPr defaultColWidth="9" defaultRowHeight="15.75"/>
  <cols>
    <col min="1" max="1" width="9" style="143"/>
    <col min="2" max="2" width="80.5" style="119" customWidth="1"/>
    <col min="3" max="3" width="19.125" style="119" customWidth="1"/>
    <col min="4" max="5" width="11.75" style="119" customWidth="1"/>
    <col min="6" max="7" width="11.75" style="5" customWidth="1"/>
    <col min="8" max="8" width="10.5" style="5" bestFit="1" customWidth="1"/>
    <col min="9" max="12" width="11.75" style="5" customWidth="1"/>
    <col min="13" max="13" width="10.5" style="5" bestFit="1" customWidth="1"/>
    <col min="14" max="16" width="11.75" style="5" customWidth="1"/>
    <col min="17" max="17" width="10.5" style="5" bestFit="1" customWidth="1"/>
    <col min="18" max="20" width="11.75" style="1" customWidth="1"/>
    <col min="21" max="21" width="10.5" style="1" bestFit="1" customWidth="1"/>
    <col min="22" max="133" width="7.125" style="1" customWidth="1"/>
    <col min="134" max="16384" width="9" style="1"/>
  </cols>
  <sheetData>
    <row r="1" spans="1:20" s="2" customFormat="1">
      <c r="A1" s="140"/>
      <c r="B1" s="21" t="s">
        <v>22</v>
      </c>
      <c r="C1" s="12"/>
      <c r="D1" s="12"/>
      <c r="E1" s="12"/>
      <c r="F1" s="4"/>
      <c r="G1" s="4"/>
      <c r="H1" s="4"/>
      <c r="I1" s="4"/>
      <c r="J1" s="4"/>
      <c r="K1" s="4"/>
      <c r="L1" s="4"/>
      <c r="M1" s="4"/>
      <c r="N1" s="4"/>
      <c r="O1" s="4"/>
    </row>
    <row r="2" spans="1:20" s="2" customFormat="1">
      <c r="A2" s="140"/>
      <c r="B2" s="21" t="s">
        <v>23</v>
      </c>
      <c r="C2" s="12"/>
      <c r="D2" s="12"/>
      <c r="E2" s="12"/>
      <c r="F2" s="4"/>
      <c r="G2" s="4"/>
      <c r="H2" s="4"/>
      <c r="I2" s="4"/>
      <c r="J2" s="4"/>
      <c r="K2" s="4"/>
      <c r="L2" s="4"/>
      <c r="M2" s="4"/>
      <c r="N2" s="4"/>
      <c r="O2" s="4"/>
    </row>
    <row r="3" spans="1:20" s="3" customFormat="1">
      <c r="A3" s="140"/>
      <c r="B3" s="123" t="s">
        <v>206</v>
      </c>
      <c r="C3" s="17"/>
      <c r="D3" s="17"/>
      <c r="E3" s="17"/>
    </row>
    <row r="4" spans="1:20" s="3" customFormat="1">
      <c r="A4" s="140"/>
      <c r="B4" s="26" t="s">
        <v>172</v>
      </c>
      <c r="C4" s="16"/>
      <c r="D4" s="16"/>
      <c r="E4" s="16"/>
    </row>
    <row r="5" spans="1:20" s="3" customFormat="1">
      <c r="A5" s="140"/>
      <c r="B5" s="277" t="s">
        <v>171</v>
      </c>
      <c r="C5" s="16"/>
      <c r="D5" s="16"/>
      <c r="E5" s="16"/>
    </row>
    <row r="6" spans="1:20" s="3" customFormat="1">
      <c r="A6" s="140"/>
      <c r="B6" s="16"/>
      <c r="C6" s="16"/>
      <c r="D6" s="16"/>
      <c r="E6" s="16"/>
    </row>
    <row r="7" spans="1:20" s="3" customFormat="1" ht="15.75" customHeight="1">
      <c r="A7" s="140"/>
      <c r="B7" s="139" t="s">
        <v>377</v>
      </c>
      <c r="C7" s="12"/>
      <c r="D7" s="12"/>
      <c r="E7" s="12"/>
      <c r="F7" s="11"/>
      <c r="I7" s="8"/>
      <c r="J7" s="6"/>
      <c r="K7" s="6"/>
      <c r="L7" s="6"/>
      <c r="M7" s="6"/>
      <c r="N7" s="6"/>
      <c r="O7" s="6"/>
      <c r="P7" s="6"/>
      <c r="Q7" s="6"/>
    </row>
    <row r="8" spans="1:20" s="3" customFormat="1">
      <c r="A8" s="140"/>
      <c r="B8" s="21"/>
      <c r="C8" s="27" t="s">
        <v>121</v>
      </c>
      <c r="D8" s="123" t="s">
        <v>76</v>
      </c>
      <c r="E8" s="21"/>
      <c r="F8" s="53"/>
      <c r="G8" s="53"/>
      <c r="H8" s="53"/>
      <c r="I8" s="53"/>
      <c r="J8" s="218"/>
      <c r="K8" s="61"/>
      <c r="L8" s="61"/>
      <c r="M8" s="61"/>
      <c r="N8" s="61"/>
      <c r="O8" s="61"/>
      <c r="P8" s="56"/>
      <c r="Q8" s="56"/>
      <c r="R8" s="57"/>
      <c r="S8" s="57"/>
      <c r="T8" s="57"/>
    </row>
    <row r="9" spans="1:20" s="3" customFormat="1">
      <c r="A9" s="140"/>
      <c r="B9" s="13"/>
      <c r="C9" s="27" t="s">
        <v>122</v>
      </c>
      <c r="D9" s="375" t="s">
        <v>113</v>
      </c>
      <c r="E9" s="375"/>
      <c r="F9" s="376"/>
      <c r="G9" s="376"/>
      <c r="H9" s="22"/>
      <c r="I9" s="377" t="s">
        <v>114</v>
      </c>
      <c r="J9" s="377"/>
      <c r="K9" s="377"/>
      <c r="L9" s="377"/>
      <c r="M9" s="219"/>
      <c r="N9" s="378" t="s">
        <v>115</v>
      </c>
      <c r="O9" s="379"/>
      <c r="P9" s="379"/>
      <c r="Q9" s="56"/>
      <c r="R9" s="367" t="s">
        <v>116</v>
      </c>
      <c r="S9" s="380"/>
      <c r="T9" s="380"/>
    </row>
    <row r="10" spans="1:20" s="7" customFormat="1" ht="18.75">
      <c r="A10" s="141"/>
      <c r="B10" s="280" t="s">
        <v>86</v>
      </c>
      <c r="C10" s="23"/>
      <c r="D10" s="62" t="s">
        <v>123</v>
      </c>
      <c r="E10" s="62" t="s">
        <v>74</v>
      </c>
      <c r="F10" s="62">
        <v>2019</v>
      </c>
      <c r="G10" s="220" t="s">
        <v>2</v>
      </c>
      <c r="H10" s="221"/>
      <c r="I10" s="180" t="s">
        <v>17</v>
      </c>
      <c r="J10" s="62" t="s">
        <v>18</v>
      </c>
      <c r="K10" s="62" t="s">
        <v>20</v>
      </c>
      <c r="L10" s="220" t="s">
        <v>21</v>
      </c>
      <c r="M10" s="221"/>
      <c r="N10" s="180" t="s">
        <v>24</v>
      </c>
      <c r="O10" s="62" t="s">
        <v>25</v>
      </c>
      <c r="P10" s="220" t="s">
        <v>27</v>
      </c>
      <c r="Q10" s="221"/>
      <c r="R10" s="180" t="s">
        <v>28</v>
      </c>
      <c r="S10" s="62" t="s">
        <v>29</v>
      </c>
      <c r="T10" s="62" t="s">
        <v>30</v>
      </c>
    </row>
    <row r="11" spans="1:20" ht="15" customHeight="1">
      <c r="A11" s="22">
        <v>1</v>
      </c>
      <c r="B11" s="21" t="s">
        <v>308</v>
      </c>
      <c r="C11" s="27"/>
      <c r="D11" s="235">
        <v>10776350</v>
      </c>
      <c r="E11" s="235">
        <v>10902837.480104713</v>
      </c>
      <c r="F11" s="235">
        <v>10856396</v>
      </c>
      <c r="G11" s="235">
        <v>10875593</v>
      </c>
      <c r="H11" s="223"/>
      <c r="I11" s="235">
        <v>10876005</v>
      </c>
      <c r="J11" s="235">
        <v>10866508</v>
      </c>
      <c r="K11" s="235">
        <v>10901721</v>
      </c>
      <c r="L11" s="235">
        <v>10991745</v>
      </c>
      <c r="M11" s="223"/>
      <c r="N11" s="248">
        <v>11097724</v>
      </c>
      <c r="O11" s="248">
        <v>11101698</v>
      </c>
      <c r="P11" s="248">
        <v>11103005</v>
      </c>
      <c r="Q11" s="251"/>
      <c r="R11" s="248">
        <v>11129535</v>
      </c>
      <c r="S11" s="248">
        <v>11213454</v>
      </c>
      <c r="T11" s="248">
        <v>11361676</v>
      </c>
    </row>
    <row r="12" spans="1:20" ht="15" customHeight="1">
      <c r="A12" s="22">
        <v>2</v>
      </c>
      <c r="B12" s="21" t="s">
        <v>309</v>
      </c>
      <c r="C12" s="21"/>
      <c r="D12" s="104">
        <v>204222</v>
      </c>
      <c r="E12" s="104">
        <v>517995</v>
      </c>
      <c r="F12" s="104">
        <v>361847.5</v>
      </c>
      <c r="G12" s="112">
        <v>438882.5</v>
      </c>
      <c r="H12" s="223"/>
      <c r="I12" s="103">
        <v>493024</v>
      </c>
      <c r="J12" s="104">
        <v>523946.5</v>
      </c>
      <c r="K12" s="104">
        <v>553892.5</v>
      </c>
      <c r="L12" s="112">
        <v>581885.5</v>
      </c>
      <c r="M12" s="223"/>
      <c r="N12" s="103">
        <v>608251</v>
      </c>
      <c r="O12" s="104">
        <v>639824.5</v>
      </c>
      <c r="P12" s="112">
        <v>679535.50000000012</v>
      </c>
      <c r="Q12" s="251"/>
      <c r="R12" s="249">
        <v>721525</v>
      </c>
      <c r="S12" s="104">
        <v>761236</v>
      </c>
      <c r="T12" s="104">
        <v>798343</v>
      </c>
    </row>
    <row r="13" spans="1:20">
      <c r="A13" s="22">
        <v>3</v>
      </c>
      <c r="B13" s="21" t="s">
        <v>124</v>
      </c>
      <c r="C13" s="21"/>
      <c r="D13" s="252">
        <v>0.27</v>
      </c>
      <c r="E13" s="252">
        <v>0.28999999999999998</v>
      </c>
      <c r="F13" s="253">
        <v>0.31</v>
      </c>
      <c r="G13" s="254">
        <v>0.33</v>
      </c>
      <c r="H13" s="222"/>
      <c r="I13" s="256">
        <v>0.34749999999999998</v>
      </c>
      <c r="J13" s="253">
        <v>0.36499999999999999</v>
      </c>
      <c r="K13" s="253">
        <v>0.38250000000000001</v>
      </c>
      <c r="L13" s="254">
        <v>0.4</v>
      </c>
      <c r="M13" s="222"/>
      <c r="N13" s="256">
        <v>0.41670000000000001</v>
      </c>
      <c r="O13" s="253">
        <v>0.43330000000000002</v>
      </c>
      <c r="P13" s="254">
        <v>0.45</v>
      </c>
      <c r="Q13" s="222"/>
      <c r="R13" s="256">
        <v>0.4667</v>
      </c>
      <c r="S13" s="253">
        <v>0.48330000000000001</v>
      </c>
      <c r="T13" s="253">
        <v>0.5</v>
      </c>
    </row>
    <row r="14" spans="1:20">
      <c r="A14" s="22">
        <v>4</v>
      </c>
      <c r="B14" s="21" t="s">
        <v>125</v>
      </c>
      <c r="C14" s="21"/>
      <c r="D14" s="370">
        <v>12563503.379230367</v>
      </c>
      <c r="E14" s="371"/>
      <c r="F14" s="371"/>
      <c r="G14" s="371"/>
      <c r="H14" s="224"/>
      <c r="I14" s="370">
        <v>15505109.046250001</v>
      </c>
      <c r="J14" s="371"/>
      <c r="K14" s="371"/>
      <c r="L14" s="371"/>
      <c r="M14" s="224"/>
      <c r="N14" s="370">
        <v>13594654.461650001</v>
      </c>
      <c r="O14" s="371"/>
      <c r="P14" s="371"/>
      <c r="Q14" s="224"/>
      <c r="R14" s="381">
        <v>15190641.726399999</v>
      </c>
      <c r="S14" s="381"/>
      <c r="T14" s="382"/>
    </row>
    <row r="15" spans="1:20">
      <c r="A15" s="22"/>
      <c r="B15" s="21"/>
      <c r="C15" s="21"/>
      <c r="D15" s="225"/>
      <c r="E15" s="226"/>
      <c r="F15" s="69"/>
      <c r="G15" s="69"/>
      <c r="H15" s="230"/>
      <c r="I15" s="69"/>
      <c r="J15" s="69"/>
      <c r="K15" s="69"/>
      <c r="L15" s="69"/>
      <c r="M15" s="230"/>
      <c r="N15" s="69"/>
      <c r="O15" s="69"/>
      <c r="P15" s="69"/>
      <c r="Q15" s="230"/>
      <c r="R15" s="69"/>
      <c r="S15" s="69"/>
      <c r="T15" s="243"/>
    </row>
    <row r="16" spans="1:20" ht="16.5" thickBot="1">
      <c r="A16" s="22"/>
      <c r="B16" s="281" t="s">
        <v>297</v>
      </c>
      <c r="C16" s="21"/>
      <c r="D16" s="228"/>
      <c r="E16" s="229"/>
      <c r="F16" s="230"/>
      <c r="G16" s="230"/>
      <c r="H16" s="233"/>
      <c r="I16" s="230"/>
      <c r="J16" s="230"/>
      <c r="K16" s="230"/>
      <c r="L16" s="230"/>
      <c r="M16" s="230"/>
      <c r="N16" s="230"/>
      <c r="O16" s="230"/>
      <c r="P16" s="230"/>
      <c r="Q16" s="230"/>
      <c r="R16" s="230"/>
      <c r="S16" s="230"/>
      <c r="T16" s="227"/>
    </row>
    <row r="17" spans="1:21" ht="32.25" customHeight="1" thickBot="1">
      <c r="A17" s="22">
        <v>5</v>
      </c>
      <c r="B17" s="21" t="s">
        <v>300</v>
      </c>
      <c r="C17" s="346">
        <v>3554127</v>
      </c>
      <c r="D17" s="232"/>
      <c r="E17" s="232"/>
      <c r="F17" s="233"/>
      <c r="G17" s="231"/>
      <c r="H17" s="255">
        <v>1789248.4772888869</v>
      </c>
      <c r="I17" s="247"/>
      <c r="J17" s="233"/>
      <c r="K17" s="233"/>
      <c r="L17" s="233"/>
      <c r="M17" s="255">
        <v>2581765.4310388868</v>
      </c>
      <c r="N17" s="233"/>
      <c r="O17" s="233"/>
      <c r="P17" s="233"/>
      <c r="Q17" s="255">
        <v>1264954.9693888859</v>
      </c>
      <c r="R17" s="233"/>
      <c r="S17" s="233"/>
      <c r="T17" s="231"/>
      <c r="U17" s="255">
        <v>780794.24298888585</v>
      </c>
    </row>
    <row r="18" spans="1:21">
      <c r="A18" s="22">
        <v>6</v>
      </c>
      <c r="B18" s="21" t="s">
        <v>233</v>
      </c>
      <c r="C18" s="21"/>
      <c r="D18" s="234">
        <v>1835004.9999999998</v>
      </c>
      <c r="E18" s="234">
        <v>1833187.7065192543</v>
      </c>
      <c r="F18" s="234">
        <v>3197324</v>
      </c>
      <c r="G18" s="234">
        <v>3613739</v>
      </c>
      <c r="H18" s="244"/>
      <c r="I18" s="242">
        <v>3987985</v>
      </c>
      <c r="J18" s="242">
        <v>3899029</v>
      </c>
      <c r="K18" s="242">
        <v>3871087</v>
      </c>
      <c r="L18" s="242">
        <v>4121205</v>
      </c>
      <c r="M18" s="224"/>
      <c r="N18" s="329">
        <v>4044104</v>
      </c>
      <c r="O18" s="329">
        <v>3967085</v>
      </c>
      <c r="P18" s="329">
        <v>3952915</v>
      </c>
      <c r="Q18" s="224"/>
      <c r="R18" s="329">
        <v>3955769</v>
      </c>
      <c r="S18" s="329">
        <v>5075070</v>
      </c>
      <c r="T18" s="329">
        <v>5361902</v>
      </c>
    </row>
    <row r="19" spans="1:21" s="265" customFormat="1">
      <c r="A19" s="22" t="s">
        <v>230</v>
      </c>
      <c r="B19" s="268" t="s">
        <v>235</v>
      </c>
      <c r="C19" s="268"/>
      <c r="D19" s="103">
        <v>1835004.9999999998</v>
      </c>
      <c r="E19" s="103">
        <v>1833187.7065192543</v>
      </c>
      <c r="F19" s="103">
        <v>3156730.0350000001</v>
      </c>
      <c r="G19" s="103">
        <v>3339534.4650000003</v>
      </c>
      <c r="H19" s="224"/>
      <c r="I19" s="103">
        <v>3503505.8975</v>
      </c>
      <c r="J19" s="103">
        <v>3670454.9474999998</v>
      </c>
      <c r="K19" s="103">
        <v>3853464.4012500001</v>
      </c>
      <c r="L19" s="103">
        <v>4059363.8000000003</v>
      </c>
      <c r="M19" s="224"/>
      <c r="N19" s="103">
        <v>4044104</v>
      </c>
      <c r="O19" s="103">
        <v>3967085</v>
      </c>
      <c r="P19" s="103">
        <v>3952915</v>
      </c>
      <c r="Q19" s="224"/>
      <c r="R19" s="103">
        <v>3955769</v>
      </c>
      <c r="S19" s="103">
        <v>4946976.9594000001</v>
      </c>
      <c r="T19" s="103">
        <v>5177086.5</v>
      </c>
    </row>
    <row r="20" spans="1:21" s="265" customFormat="1">
      <c r="A20" s="22">
        <v>7</v>
      </c>
      <c r="B20" s="268" t="s">
        <v>232</v>
      </c>
      <c r="C20" s="268"/>
      <c r="D20" s="103"/>
      <c r="E20" s="103"/>
      <c r="F20" s="103"/>
      <c r="G20" s="103"/>
      <c r="H20" s="224"/>
      <c r="I20" s="103"/>
      <c r="J20" s="103"/>
      <c r="K20" s="103"/>
      <c r="L20" s="103"/>
      <c r="M20" s="224"/>
      <c r="N20" s="103"/>
      <c r="O20" s="103"/>
      <c r="P20" s="103"/>
      <c r="Q20" s="224"/>
      <c r="R20" s="103"/>
      <c r="S20" s="103"/>
      <c r="T20" s="103"/>
    </row>
    <row r="21" spans="1:21" s="265" customFormat="1">
      <c r="A21" s="22" t="s">
        <v>236</v>
      </c>
      <c r="B21" s="268" t="s">
        <v>311</v>
      </c>
      <c r="C21" s="268"/>
      <c r="D21" s="103">
        <v>961806.56000000029</v>
      </c>
      <c r="E21" s="103">
        <v>1117870.4627111123</v>
      </c>
      <c r="F21" s="103">
        <v>0</v>
      </c>
      <c r="G21" s="103">
        <v>0</v>
      </c>
      <c r="H21" s="224"/>
      <c r="I21" s="103">
        <v>0</v>
      </c>
      <c r="J21" s="103">
        <v>0</v>
      </c>
      <c r="K21" s="103">
        <v>0</v>
      </c>
      <c r="L21" s="103">
        <v>0</v>
      </c>
      <c r="M21" s="224"/>
      <c r="N21" s="103">
        <v>222279.39910000004</v>
      </c>
      <c r="O21" s="103">
        <v>461464.78755000047</v>
      </c>
      <c r="P21" s="103">
        <v>633066.27500000037</v>
      </c>
      <c r="Q21" s="224"/>
      <c r="R21" s="103">
        <v>797069.26699999999</v>
      </c>
      <c r="S21" s="103">
        <v>0</v>
      </c>
      <c r="T21" s="103">
        <v>0</v>
      </c>
    </row>
    <row r="22" spans="1:21">
      <c r="A22" s="22">
        <v>8</v>
      </c>
      <c r="B22" s="21" t="s">
        <v>310</v>
      </c>
      <c r="C22" s="21"/>
      <c r="D22" s="242">
        <v>-961806.56000000029</v>
      </c>
      <c r="E22" s="242">
        <v>-1117870.4627111123</v>
      </c>
      <c r="F22" s="242">
        <v>40593.964999999851</v>
      </c>
      <c r="G22" s="242">
        <v>274204.53499999968</v>
      </c>
      <c r="H22" s="224"/>
      <c r="I22" s="242">
        <v>484479.10250000004</v>
      </c>
      <c r="J22" s="242">
        <v>228574.05250000022</v>
      </c>
      <c r="K22" s="242">
        <v>17622.598749999888</v>
      </c>
      <c r="L22" s="242">
        <v>61841.199999999721</v>
      </c>
      <c r="M22" s="224"/>
      <c r="N22" s="242">
        <v>-222279.39910000004</v>
      </c>
      <c r="O22" s="242">
        <v>-461464.78755000047</v>
      </c>
      <c r="P22" s="242">
        <v>-633066.27500000037</v>
      </c>
      <c r="Q22" s="224"/>
      <c r="R22" s="242">
        <v>-797069.26699999999</v>
      </c>
      <c r="S22" s="242">
        <v>128093.04059999995</v>
      </c>
      <c r="T22" s="242">
        <v>184815.5</v>
      </c>
    </row>
    <row r="23" spans="1:21">
      <c r="A23" s="22"/>
      <c r="B23" s="21"/>
      <c r="C23" s="21"/>
      <c r="D23" s="225"/>
      <c r="E23" s="226"/>
      <c r="F23" s="69"/>
      <c r="G23" s="69"/>
      <c r="H23" s="230"/>
      <c r="I23" s="69"/>
      <c r="J23" s="69"/>
      <c r="K23" s="69"/>
      <c r="L23" s="69"/>
      <c r="M23" s="230"/>
      <c r="N23" s="69"/>
      <c r="O23" s="69"/>
      <c r="P23" s="69"/>
      <c r="Q23" s="230"/>
      <c r="R23" s="69"/>
      <c r="S23" s="69"/>
      <c r="T23" s="243"/>
    </row>
    <row r="24" spans="1:21" ht="16.5" thickBot="1">
      <c r="A24" s="22"/>
      <c r="B24" s="281" t="s">
        <v>298</v>
      </c>
      <c r="C24" s="21"/>
      <c r="D24" s="228"/>
      <c r="E24" s="229"/>
      <c r="F24" s="230"/>
      <c r="G24" s="230"/>
      <c r="H24" s="233"/>
      <c r="I24" s="230"/>
      <c r="J24" s="230"/>
      <c r="K24" s="230"/>
      <c r="L24" s="230"/>
      <c r="M24" s="230"/>
      <c r="N24" s="230"/>
      <c r="O24" s="230"/>
      <c r="P24" s="230"/>
      <c r="Q24" s="230"/>
      <c r="R24" s="230"/>
      <c r="S24" s="230"/>
      <c r="T24" s="227"/>
    </row>
    <row r="25" spans="1:21" ht="16.5" thickBot="1">
      <c r="A25" s="22">
        <v>9</v>
      </c>
      <c r="B25" s="21" t="s">
        <v>300</v>
      </c>
      <c r="C25" s="328">
        <v>0</v>
      </c>
      <c r="D25" s="232"/>
      <c r="E25" s="232"/>
      <c r="F25" s="233"/>
      <c r="G25" s="231"/>
      <c r="H25" s="255">
        <v>0</v>
      </c>
      <c r="I25" s="247"/>
      <c r="J25" s="233"/>
      <c r="K25" s="233"/>
      <c r="L25" s="233"/>
      <c r="M25" s="255">
        <v>0</v>
      </c>
      <c r="N25" s="233"/>
      <c r="O25" s="233"/>
      <c r="P25" s="233"/>
      <c r="Q25" s="255">
        <v>0</v>
      </c>
      <c r="R25" s="233"/>
      <c r="S25" s="233"/>
      <c r="T25" s="231"/>
      <c r="U25" s="255">
        <v>0</v>
      </c>
    </row>
    <row r="26" spans="1:21">
      <c r="A26" s="22">
        <v>10</v>
      </c>
      <c r="B26" s="21" t="s">
        <v>231</v>
      </c>
      <c r="C26" s="21"/>
      <c r="D26" s="103">
        <v>57663</v>
      </c>
      <c r="E26" s="103">
        <v>60546.149999999994</v>
      </c>
      <c r="F26" s="103">
        <v>96580</v>
      </c>
      <c r="G26" s="103">
        <v>104580</v>
      </c>
      <c r="H26" s="244"/>
      <c r="I26" s="103">
        <v>104580</v>
      </c>
      <c r="J26" s="103">
        <v>104580</v>
      </c>
      <c r="K26" s="103">
        <v>104580</v>
      </c>
      <c r="L26" s="103">
        <v>104580</v>
      </c>
      <c r="M26" s="224"/>
      <c r="N26" s="103">
        <v>104580</v>
      </c>
      <c r="O26" s="103">
        <v>104580</v>
      </c>
      <c r="P26" s="103">
        <v>104580</v>
      </c>
      <c r="Q26" s="224"/>
      <c r="R26" s="103">
        <v>104580</v>
      </c>
      <c r="S26" s="103">
        <v>104580</v>
      </c>
      <c r="T26" s="103">
        <v>104580</v>
      </c>
    </row>
    <row r="27" spans="1:21">
      <c r="A27" s="22">
        <v>11</v>
      </c>
      <c r="B27" s="21" t="s">
        <v>301</v>
      </c>
      <c r="C27" s="21"/>
      <c r="D27" s="103">
        <v>57663</v>
      </c>
      <c r="E27" s="103">
        <v>60546.149999999994</v>
      </c>
      <c r="F27" s="103">
        <v>96580</v>
      </c>
      <c r="G27" s="103">
        <v>104580</v>
      </c>
      <c r="H27" s="224"/>
      <c r="I27" s="103">
        <v>104580</v>
      </c>
      <c r="J27" s="103">
        <v>104580</v>
      </c>
      <c r="K27" s="103">
        <v>104580</v>
      </c>
      <c r="L27" s="103">
        <v>104580</v>
      </c>
      <c r="M27" s="224"/>
      <c r="N27" s="103">
        <v>104580</v>
      </c>
      <c r="O27" s="103">
        <v>104580</v>
      </c>
      <c r="P27" s="103">
        <v>104580</v>
      </c>
      <c r="Q27" s="224"/>
      <c r="R27" s="103">
        <v>104580</v>
      </c>
      <c r="S27" s="103">
        <v>104580</v>
      </c>
      <c r="T27" s="103">
        <v>104580</v>
      </c>
    </row>
    <row r="28" spans="1:21" s="265" customFormat="1">
      <c r="A28" s="22">
        <v>12</v>
      </c>
      <c r="B28" s="268" t="s">
        <v>302</v>
      </c>
      <c r="C28" s="268"/>
      <c r="D28" s="242">
        <v>0</v>
      </c>
      <c r="E28" s="242">
        <v>0</v>
      </c>
      <c r="F28" s="242">
        <v>0</v>
      </c>
      <c r="G28" s="242">
        <v>0</v>
      </c>
      <c r="H28" s="230"/>
      <c r="I28" s="242">
        <v>0</v>
      </c>
      <c r="J28" s="242">
        <v>0</v>
      </c>
      <c r="K28" s="242">
        <v>0</v>
      </c>
      <c r="L28" s="242">
        <v>0</v>
      </c>
      <c r="M28" s="230"/>
      <c r="N28" s="242">
        <v>0</v>
      </c>
      <c r="O28" s="242">
        <v>0</v>
      </c>
      <c r="P28" s="242">
        <v>0</v>
      </c>
      <c r="Q28" s="230"/>
      <c r="R28" s="242">
        <v>0</v>
      </c>
      <c r="S28" s="242">
        <v>0</v>
      </c>
      <c r="T28" s="242">
        <v>0</v>
      </c>
    </row>
    <row r="29" spans="1:21">
      <c r="A29" s="22"/>
      <c r="B29" s="21"/>
      <c r="C29" s="21"/>
      <c r="D29" s="246"/>
      <c r="E29" s="245"/>
      <c r="F29" s="145"/>
      <c r="G29" s="145"/>
      <c r="H29" s="230"/>
      <c r="I29" s="145"/>
      <c r="J29" s="145"/>
      <c r="K29" s="145"/>
      <c r="L29" s="145"/>
      <c r="M29" s="230"/>
      <c r="N29" s="145"/>
      <c r="O29" s="145"/>
      <c r="P29" s="145"/>
      <c r="Q29" s="230"/>
      <c r="R29" s="145"/>
      <c r="S29" s="145"/>
      <c r="T29" s="241"/>
    </row>
    <row r="30" spans="1:21" ht="31.5">
      <c r="A30" s="22">
        <v>13</v>
      </c>
      <c r="B30" s="21" t="s">
        <v>255</v>
      </c>
      <c r="C30" s="21"/>
      <c r="D30" s="370">
        <v>12563503.379230367</v>
      </c>
      <c r="E30" s="371"/>
      <c r="F30" s="371"/>
      <c r="G30" s="371"/>
      <c r="H30" s="224"/>
      <c r="I30" s="370">
        <v>15505109.046250001</v>
      </c>
      <c r="J30" s="371"/>
      <c r="K30" s="371"/>
      <c r="L30" s="371"/>
      <c r="M30" s="224"/>
      <c r="N30" s="370">
        <v>13594654.461650001</v>
      </c>
      <c r="O30" s="371"/>
      <c r="P30" s="371"/>
      <c r="Q30" s="224"/>
      <c r="R30" s="370">
        <v>15190641.726399999</v>
      </c>
      <c r="S30" s="371"/>
      <c r="T30" s="371"/>
    </row>
    <row r="31" spans="1:21">
      <c r="A31" s="22"/>
      <c r="B31" s="21"/>
      <c r="C31" s="21"/>
      <c r="D31" s="246"/>
      <c r="E31" s="245"/>
      <c r="F31" s="145"/>
      <c r="G31" s="145"/>
      <c r="H31" s="230"/>
      <c r="I31" s="145"/>
      <c r="J31" s="145"/>
      <c r="K31" s="145"/>
      <c r="L31" s="145"/>
      <c r="M31" s="230"/>
      <c r="N31" s="145"/>
      <c r="O31" s="145"/>
      <c r="P31" s="145"/>
      <c r="Q31" s="250"/>
      <c r="R31" s="145"/>
      <c r="S31" s="145"/>
      <c r="T31" s="145"/>
    </row>
    <row r="32" spans="1:21">
      <c r="A32" s="22">
        <v>14</v>
      </c>
      <c r="B32" s="21" t="s">
        <v>299</v>
      </c>
      <c r="C32" s="21"/>
      <c r="D32" s="370">
        <v>0</v>
      </c>
      <c r="E32" s="371"/>
      <c r="F32" s="371"/>
      <c r="G32" s="371"/>
      <c r="H32" s="224"/>
      <c r="I32" s="370">
        <v>0</v>
      </c>
      <c r="J32" s="371"/>
      <c r="K32" s="371"/>
      <c r="L32" s="371"/>
      <c r="M32" s="224"/>
      <c r="N32" s="383">
        <v>0</v>
      </c>
      <c r="O32" s="383"/>
      <c r="P32" s="383"/>
      <c r="Q32" s="224"/>
      <c r="R32" s="372">
        <v>0</v>
      </c>
      <c r="S32" s="373"/>
      <c r="T32" s="374"/>
    </row>
    <row r="33" spans="1:20">
      <c r="A33" s="142"/>
      <c r="B33" s="29"/>
      <c r="C33" s="144"/>
      <c r="D33" s="144"/>
      <c r="E33" s="144"/>
      <c r="F33" s="145"/>
      <c r="G33" s="145"/>
      <c r="H33" s="233"/>
      <c r="I33" s="145"/>
      <c r="J33" s="145"/>
      <c r="K33" s="145"/>
      <c r="L33" s="145"/>
      <c r="M33" s="233"/>
      <c r="N33" s="145"/>
      <c r="O33" s="145"/>
      <c r="P33" s="146"/>
      <c r="Q33" s="250"/>
      <c r="R33" s="146"/>
      <c r="S33" s="146"/>
      <c r="T33" s="147"/>
    </row>
    <row r="34" spans="1:20" s="119" customFormat="1">
      <c r="A34" s="134"/>
      <c r="F34" s="5"/>
      <c r="G34" s="5"/>
      <c r="H34" s="5"/>
      <c r="I34" s="5"/>
      <c r="J34" s="5"/>
      <c r="K34" s="5"/>
      <c r="L34" s="5"/>
      <c r="M34" s="5"/>
      <c r="N34" s="5"/>
      <c r="O34" s="5"/>
      <c r="P34" s="5"/>
      <c r="Q34" s="5"/>
      <c r="R34" s="1"/>
      <c r="S34" s="1"/>
      <c r="T34" s="1"/>
    </row>
    <row r="35" spans="1:20" s="119" customFormat="1">
      <c r="A35" s="134"/>
      <c r="F35" s="5"/>
      <c r="G35" s="5"/>
      <c r="H35" s="5"/>
      <c r="I35" s="5"/>
      <c r="J35" s="5"/>
      <c r="K35" s="5"/>
      <c r="L35" s="5"/>
      <c r="M35" s="5"/>
      <c r="N35" s="5"/>
      <c r="O35" s="5"/>
      <c r="P35" s="5"/>
      <c r="Q35" s="5"/>
      <c r="R35" s="1"/>
      <c r="S35" s="1"/>
      <c r="T35" s="1"/>
    </row>
    <row r="36" spans="1:20" s="119" customFormat="1">
      <c r="A36" s="134"/>
      <c r="F36" s="5"/>
      <c r="G36" s="5"/>
      <c r="H36" s="5"/>
      <c r="I36" s="5"/>
      <c r="J36" s="5"/>
      <c r="K36" s="5"/>
      <c r="L36" s="5"/>
      <c r="M36" s="5"/>
      <c r="N36" s="5"/>
      <c r="O36" s="5"/>
      <c r="P36" s="5"/>
      <c r="Q36" s="5"/>
      <c r="R36" s="1"/>
      <c r="S36" s="1"/>
      <c r="T36" s="1"/>
    </row>
  </sheetData>
  <dataConsolidate/>
  <mergeCells count="16">
    <mergeCell ref="R30:T30"/>
    <mergeCell ref="R32:T32"/>
    <mergeCell ref="D9:G9"/>
    <mergeCell ref="I9:L9"/>
    <mergeCell ref="N9:P9"/>
    <mergeCell ref="R9:T9"/>
    <mergeCell ref="D14:G14"/>
    <mergeCell ref="D30:G30"/>
    <mergeCell ref="I14:L14"/>
    <mergeCell ref="N14:P14"/>
    <mergeCell ref="R14:T14"/>
    <mergeCell ref="D32:G32"/>
    <mergeCell ref="I30:L30"/>
    <mergeCell ref="I32:L32"/>
    <mergeCell ref="N30:P30"/>
    <mergeCell ref="N32:P32"/>
  </mergeCells>
  <printOptions horizontalCentered="1"/>
  <pageMargins left="0.25" right="0.25" top="0.75" bottom="0.75" header="0.3" footer="0.3"/>
  <pageSetup scale="38" pageOrder="overThenDown"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F10"/>
  <sheetViews>
    <sheetView workbookViewId="0">
      <selection activeCell="F16" sqref="F16"/>
    </sheetView>
  </sheetViews>
  <sheetFormatPr defaultRowHeight="15.75"/>
  <cols>
    <col min="1" max="1" width="16.125" bestFit="1" customWidth="1"/>
    <col min="2" max="2" width="21.625" bestFit="1" customWidth="1"/>
    <col min="3" max="3" width="16.125" bestFit="1" customWidth="1"/>
    <col min="4" max="4" width="21.625" bestFit="1" customWidth="1"/>
    <col min="5" max="5" width="16.125" bestFit="1" customWidth="1"/>
    <col min="6" max="6" width="21.625" bestFit="1" customWidth="1"/>
  </cols>
  <sheetData>
    <row r="1" spans="1:6">
      <c r="A1" s="314" t="s">
        <v>266</v>
      </c>
      <c r="B1" s="314" t="s">
        <v>275</v>
      </c>
      <c r="C1" s="314" t="s">
        <v>277</v>
      </c>
      <c r="D1" s="314" t="s">
        <v>283</v>
      </c>
      <c r="E1" s="314" t="s">
        <v>284</v>
      </c>
      <c r="F1" s="314" t="s">
        <v>285</v>
      </c>
    </row>
    <row r="2" spans="1:6">
      <c r="A2" s="315" t="s">
        <v>274</v>
      </c>
      <c r="B2" s="315" t="s">
        <v>274</v>
      </c>
      <c r="C2" s="315" t="s">
        <v>278</v>
      </c>
      <c r="D2" s="315" t="s">
        <v>278</v>
      </c>
      <c r="E2" s="315" t="s">
        <v>274</v>
      </c>
      <c r="F2" s="315" t="s">
        <v>278</v>
      </c>
    </row>
    <row r="3" spans="1:6">
      <c r="A3" s="315" t="s">
        <v>272</v>
      </c>
      <c r="B3" s="315" t="s">
        <v>272</v>
      </c>
      <c r="C3" s="315" t="s">
        <v>279</v>
      </c>
      <c r="D3" s="315" t="s">
        <v>279</v>
      </c>
      <c r="E3" s="315" t="s">
        <v>272</v>
      </c>
      <c r="F3" s="315" t="s">
        <v>279</v>
      </c>
    </row>
    <row r="4" spans="1:6">
      <c r="A4" s="315" t="s">
        <v>269</v>
      </c>
      <c r="B4" s="315" t="s">
        <v>269</v>
      </c>
      <c r="C4" s="315" t="s">
        <v>280</v>
      </c>
      <c r="D4" s="315" t="s">
        <v>280</v>
      </c>
      <c r="E4" s="315" t="s">
        <v>269</v>
      </c>
      <c r="F4" s="315" t="s">
        <v>280</v>
      </c>
    </row>
    <row r="5" spans="1:6">
      <c r="A5" s="315" t="s">
        <v>270</v>
      </c>
      <c r="B5" s="315" t="s">
        <v>270</v>
      </c>
      <c r="C5" s="315" t="s">
        <v>272</v>
      </c>
      <c r="D5" s="315" t="s">
        <v>272</v>
      </c>
      <c r="E5" s="315" t="s">
        <v>270</v>
      </c>
      <c r="F5" s="315" t="s">
        <v>272</v>
      </c>
    </row>
    <row r="6" spans="1:6">
      <c r="A6" s="315" t="s">
        <v>267</v>
      </c>
      <c r="B6" s="315" t="s">
        <v>267</v>
      </c>
      <c r="C6" s="315" t="s">
        <v>281</v>
      </c>
      <c r="D6" s="315" t="s">
        <v>281</v>
      </c>
      <c r="E6" s="315" t="s">
        <v>267</v>
      </c>
      <c r="F6" s="315" t="s">
        <v>281</v>
      </c>
    </row>
    <row r="7" spans="1:6">
      <c r="A7" s="315" t="s">
        <v>271</v>
      </c>
      <c r="B7" s="315" t="s">
        <v>271</v>
      </c>
      <c r="C7" s="315" t="s">
        <v>282</v>
      </c>
      <c r="D7" s="315" t="s">
        <v>282</v>
      </c>
      <c r="E7" s="315" t="s">
        <v>271</v>
      </c>
      <c r="F7" s="315" t="s">
        <v>282</v>
      </c>
    </row>
    <row r="8" spans="1:6">
      <c r="A8" s="315" t="s">
        <v>268</v>
      </c>
      <c r="B8" s="315" t="s">
        <v>268</v>
      </c>
      <c r="D8" s="315"/>
      <c r="E8" s="315" t="s">
        <v>268</v>
      </c>
      <c r="F8" s="315"/>
    </row>
    <row r="9" spans="1:6">
      <c r="A9" s="315" t="s">
        <v>273</v>
      </c>
      <c r="B9" s="315" t="s">
        <v>273</v>
      </c>
      <c r="D9" s="315"/>
      <c r="E9" s="315" t="s">
        <v>273</v>
      </c>
      <c r="F9" s="315"/>
    </row>
    <row r="10" spans="1:6">
      <c r="B10" s="315" t="s">
        <v>276</v>
      </c>
      <c r="D10" s="315"/>
      <c r="E10" s="315" t="s">
        <v>276</v>
      </c>
      <c r="F10" s="315"/>
    </row>
  </sheetData>
  <sortState ref="A2:A9">
    <sortCondition ref="A2:A9"/>
  </sortState>
  <pageMargins left="0.7" right="0.7" top="0.75" bottom="0.75" header="0.3" footer="0.3"/>
  <pageSetup orientation="portrait" horizontalDpi="90" verticalDpi="9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dlc_DocId xmlns="506e54ff-356d-4804-96f0-5d09e5bbdf36">VVCJJTMWERY4-4400-3</_dlc_DocId>
    <_dlc_DocIdUrl xmlns="506e54ff-356d-4804-96f0-5d09e5bbdf36">
      <Url>http://smudinet/budget/planning-pricing/Resource_Planning/_layouts/15/DocIdRedir.aspx?ID=VVCJJTMWERY4-4400-3</Url>
      <Description>VVCJJTMWERY4-4400-3</Description>
    </_dlc_DocIdUrl>
    <Year xmlns="24f4db89-c4a4-47f0-8d37-a16920aa566b">2018</Year>
  </documentManagement>
</p:properties>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4.xml><?xml version="1.0" encoding="utf-8"?>
<ct:contentTypeSchema xmlns:ct="http://schemas.microsoft.com/office/2006/metadata/contentType" xmlns:ma="http://schemas.microsoft.com/office/2006/metadata/properties/metaAttributes" ct:_="" ma:_="" ma:contentTypeName="Document" ma:contentTypeID="0x0101006BC33B6D6C270447AC10CA12DC04A371" ma:contentTypeVersion="1" ma:contentTypeDescription="Create a new document." ma:contentTypeScope="" ma:versionID="190ad0493879a9d12f66a80e712d4484">
  <xsd:schema xmlns:xsd="http://www.w3.org/2001/XMLSchema" xmlns:xs="http://www.w3.org/2001/XMLSchema" xmlns:p="http://schemas.microsoft.com/office/2006/metadata/properties" xmlns:ns2="506e54ff-356d-4804-96f0-5d09e5bbdf36" xmlns:ns3="24f4db89-c4a4-47f0-8d37-a16920aa566b" targetNamespace="http://schemas.microsoft.com/office/2006/metadata/properties" ma:root="true" ma:fieldsID="a680cdbf1c505502a6c9d624da97390c" ns2:_="" ns3:_="">
    <xsd:import namespace="506e54ff-356d-4804-96f0-5d09e5bbdf36"/>
    <xsd:import namespace="24f4db89-c4a4-47f0-8d37-a16920aa566b"/>
    <xsd:element name="properties">
      <xsd:complexType>
        <xsd:sequence>
          <xsd:element name="documentManagement">
            <xsd:complexType>
              <xsd:all>
                <xsd:element ref="ns2:_dlc_DocId" minOccurs="0"/>
                <xsd:element ref="ns2:_dlc_DocIdUrl" minOccurs="0"/>
                <xsd:element ref="ns2:_dlc_DocIdPersistId" minOccurs="0"/>
                <xsd:element ref="ns3:Yea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06e54ff-356d-4804-96f0-5d09e5bbdf36"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24f4db89-c4a4-47f0-8d37-a16920aa566b" elementFormDefault="qualified">
    <xsd:import namespace="http://schemas.microsoft.com/office/2006/documentManagement/types"/>
    <xsd:import namespace="http://schemas.microsoft.com/office/infopath/2007/PartnerControls"/>
    <xsd:element name="Year" ma:index="11" nillable="true" ma:displayName="Year" ma:internalName="Year">
      <xsd:simpleType>
        <xsd:restriction base="dms:Text">
          <xsd:maxLength value="4"/>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Project Nam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14C5A01-A6F2-4E5F-B519-09DFE9C78925}"/>
</file>

<file path=customXml/itemProps2.xml><?xml version="1.0" encoding="utf-8"?>
<ds:datastoreItem xmlns:ds="http://schemas.openxmlformats.org/officeDocument/2006/customXml" ds:itemID="{5CC46F0A-D228-46DD-BAB0-21CF8307FB81}"/>
</file>

<file path=customXml/itemProps3.xml><?xml version="1.0" encoding="utf-8"?>
<ds:datastoreItem xmlns:ds="http://schemas.openxmlformats.org/officeDocument/2006/customXml" ds:itemID="{79532EA8-91C1-4018-A8D4-0E393734686E}"/>
</file>

<file path=customXml/itemProps4.xml><?xml version="1.0" encoding="utf-8"?>
<ds:datastoreItem xmlns:ds="http://schemas.openxmlformats.org/officeDocument/2006/customXml" ds:itemID="{D5393C2D-1F35-4CD7-B8DC-0D0A16159991}"/>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7</vt:i4>
      </vt:variant>
      <vt:variant>
        <vt:lpstr>Named Ranges</vt:lpstr>
      </vt:variant>
      <vt:variant>
        <vt:i4>5</vt:i4>
      </vt:variant>
    </vt:vector>
  </HeadingPairs>
  <TitlesOfParts>
    <vt:vector size="12" baseType="lpstr">
      <vt:lpstr>Cover sheet</vt:lpstr>
      <vt:lpstr>Admin Info</vt:lpstr>
      <vt:lpstr>CRAT</vt:lpstr>
      <vt:lpstr>EBT</vt:lpstr>
      <vt:lpstr>GEAT</vt:lpstr>
      <vt:lpstr>RPT</vt:lpstr>
      <vt:lpstr>Lists</vt:lpstr>
      <vt:lpstr>'Cover sheet'!Print_Area</vt:lpstr>
      <vt:lpstr>CRAT!Print_Area</vt:lpstr>
      <vt:lpstr>GEAT!Print_Area</vt:lpstr>
      <vt:lpstr>CRAT!Print_Titles</vt:lpstr>
      <vt:lpstr>EBT!Print_Titles</vt:lpstr>
    </vt:vector>
  </TitlesOfParts>
  <Company>CA Energy Commiss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tandardized Reporting Tables for Publicly Owned Utility IRP Filing</dc:title>
  <dc:creator>CEC</dc:creator>
  <cp:lastModifiedBy>Garry Mariscal</cp:lastModifiedBy>
  <cp:lastPrinted>2018-07-20T16:34:29Z</cp:lastPrinted>
  <dcterms:created xsi:type="dcterms:W3CDTF">2004-11-07T17:37:25Z</dcterms:created>
  <dcterms:modified xsi:type="dcterms:W3CDTF">2019-04-10T23:36: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BC33B6D6C270447AC10CA12DC04A371</vt:lpwstr>
  </property>
  <property fmtid="{D5CDD505-2E9C-101B-9397-08002B2CF9AE}" pid="3" name="_dlc_DocIdItemGuid">
    <vt:lpwstr>9277b672-5b75-4b58-a9c9-d834b23b4890</vt:lpwstr>
  </property>
  <property fmtid="{D5CDD505-2E9C-101B-9397-08002B2CF9AE}" pid="4" name="Subject_x0020_Areas">
    <vt:lpwstr/>
  </property>
  <property fmtid="{D5CDD505-2E9C-101B-9397-08002B2CF9AE}" pid="5" name="_CopySource">
    <vt:lpwstr>http://ecrms-dummy-url</vt:lpwstr>
  </property>
  <property fmtid="{D5CDD505-2E9C-101B-9397-08002B2CF9AE}" pid="6" name="Subject Areas">
    <vt:lpwstr/>
  </property>
  <property fmtid="{D5CDD505-2E9C-101B-9397-08002B2CF9AE}" pid="7" name="Submission Type">
    <vt:lpwstr>6;#Document|6786e4f6-aafd-416d-a977-1b2d5f456edf</vt:lpwstr>
  </property>
  <property fmtid="{D5CDD505-2E9C-101B-9397-08002B2CF9AE}" pid="8" name="Submitter Role">
    <vt:lpwstr>8;#Commission Staff|33d9c16f-f938-4210-84d3-7f3ed959b9d5</vt:lpwstr>
  </property>
  <property fmtid="{D5CDD505-2E9C-101B-9397-08002B2CF9AE}" pid="9" name="Order">
    <vt:r8>378600</vt:r8>
  </property>
  <property fmtid="{D5CDD505-2E9C-101B-9397-08002B2CF9AE}" pid="10" name="Document Type">
    <vt:lpwstr>5;#Document|f3c81208-9d0f-49cc-afc5-e227f36ec0e7</vt:lpwstr>
  </property>
  <property fmtid="{D5CDD505-2E9C-101B-9397-08002B2CF9AE}" pid="11" name="xd_ProgID">
    <vt:lpwstr/>
  </property>
  <property fmtid="{D5CDD505-2E9C-101B-9397-08002B2CF9AE}" pid="12" name="TemplateUrl">
    <vt:lpwstr/>
  </property>
</Properties>
</file>